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EDS Transport"/>
      <sheetName val="SYVbT"/>
      <sheetName val="BAADTbVT"/>
      <sheetName val="SYFAFE-psgr"/>
      <sheetName val="SYFAFE-frgt"/>
    </sheetNames>
    <sheetDataSet>
      <sheetData sheetId="0"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outlooks/archive/aeo08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48"/>
  <sheetViews>
    <sheetView workbookViewId="0"/>
  </sheetViews>
  <sheetFormatPr defaultColWidth="8.85546875" defaultRowHeight="15"/>
  <cols>
    <col min="1" max="1" width="13.42578125" customWidth="1"/>
    <col min="2" max="2" width="107.42578125" customWidth="1"/>
  </cols>
  <sheetData>
    <row r="1" spans="1:3">
      <c r="A1" s="1" t="s">
        <v>14</v>
      </c>
      <c r="C1" s="47">
        <v>44307</v>
      </c>
    </row>
    <row r="3" spans="1:3">
      <c r="A3" s="1" t="s">
        <v>0</v>
      </c>
      <c r="B3" s="2" t="s">
        <v>30</v>
      </c>
    </row>
    <row r="4" spans="1:3">
      <c r="B4" s="7" t="s">
        <v>32</v>
      </c>
    </row>
    <row r="5" spans="1:3">
      <c r="B5" s="5"/>
    </row>
    <row r="6" spans="1:3">
      <c r="B6" s="23" t="s">
        <v>15</v>
      </c>
    </row>
    <row r="7" spans="1:3">
      <c r="B7" s="5" t="s">
        <v>63</v>
      </c>
    </row>
    <row r="8" spans="1:3">
      <c r="B8" s="5">
        <v>2008</v>
      </c>
    </row>
    <row r="9" spans="1:3">
      <c r="B9" s="5" t="s">
        <v>76</v>
      </c>
    </row>
    <row r="10" spans="1:3">
      <c r="B10" s="5" t="s">
        <v>77</v>
      </c>
    </row>
    <row r="11" spans="1:3">
      <c r="B11" s="5" t="s">
        <v>78</v>
      </c>
    </row>
    <row r="12" spans="1:3">
      <c r="B12" s="5"/>
    </row>
    <row r="13" spans="1:3">
      <c r="B13" s="2" t="s">
        <v>9</v>
      </c>
    </row>
    <row r="14" spans="1:3">
      <c r="B14" s="7" t="s">
        <v>90</v>
      </c>
    </row>
    <row r="16" spans="1:3">
      <c r="B16" s="2" t="s">
        <v>10</v>
      </c>
    </row>
    <row r="17" spans="1:2">
      <c r="B17" s="7" t="s">
        <v>12</v>
      </c>
    </row>
    <row r="18" spans="1:2">
      <c r="B18" s="5"/>
    </row>
    <row r="19" spans="1:2">
      <c r="B19" s="2" t="s">
        <v>31</v>
      </c>
    </row>
    <row r="20" spans="1:2">
      <c r="B20" s="7" t="s">
        <v>20</v>
      </c>
    </row>
    <row r="21" spans="1:2">
      <c r="B21" s="7"/>
    </row>
    <row r="22" spans="1:2">
      <c r="B22" s="2" t="s">
        <v>87</v>
      </c>
    </row>
    <row r="23" spans="1:2">
      <c r="B23" s="7" t="s">
        <v>86</v>
      </c>
    </row>
    <row r="25" spans="1:2">
      <c r="A25" s="1" t="s">
        <v>1</v>
      </c>
    </row>
    <row r="26" spans="1:2">
      <c r="A26" t="s">
        <v>33</v>
      </c>
    </row>
    <row r="27" spans="1:2">
      <c r="A27" t="s">
        <v>34</v>
      </c>
    </row>
    <row r="28" spans="1:2">
      <c r="A28" s="18"/>
    </row>
    <row r="29" spans="1:2">
      <c r="A29" s="18" t="s">
        <v>35</v>
      </c>
    </row>
    <row r="30" spans="1:2">
      <c r="A30" s="18" t="s">
        <v>36</v>
      </c>
    </row>
    <row r="31" spans="1:2">
      <c r="A31" s="18" t="s">
        <v>37</v>
      </c>
    </row>
    <row r="32" spans="1:2">
      <c r="A32" s="18" t="s">
        <v>38</v>
      </c>
    </row>
    <row r="33" spans="1:1">
      <c r="A33" s="18" t="s">
        <v>39</v>
      </c>
    </row>
    <row r="34" spans="1:1">
      <c r="A34" s="18" t="s">
        <v>40</v>
      </c>
    </row>
    <row r="36" spans="1:1">
      <c r="A36" t="s">
        <v>47</v>
      </c>
    </row>
    <row r="37" spans="1:1">
      <c r="A37" s="18" t="s">
        <v>48</v>
      </c>
    </row>
    <row r="38" spans="1:1">
      <c r="A38" s="18" t="s">
        <v>41</v>
      </c>
    </row>
    <row r="39" spans="1:1">
      <c r="A39" t="s">
        <v>49</v>
      </c>
    </row>
    <row r="40" spans="1:1">
      <c r="A40" t="s">
        <v>50</v>
      </c>
    </row>
    <row r="41" spans="1:1">
      <c r="A41" t="s">
        <v>51</v>
      </c>
    </row>
    <row r="42" spans="1:1">
      <c r="A42" t="s">
        <v>52</v>
      </c>
    </row>
    <row r="44" spans="1:1">
      <c r="A44" t="s">
        <v>42</v>
      </c>
    </row>
    <row r="45" spans="1:1">
      <c r="A45" t="s">
        <v>43</v>
      </c>
    </row>
    <row r="46" spans="1:1">
      <c r="A46" t="s">
        <v>44</v>
      </c>
    </row>
    <row r="47" spans="1:1">
      <c r="A47" t="s">
        <v>45</v>
      </c>
    </row>
    <row r="48" spans="1:1">
      <c r="A48" t="s">
        <v>46</v>
      </c>
    </row>
  </sheetData>
  <hyperlinks>
    <hyperlink ref="B10" r:id="rId1" xr:uid="{00000000-0004-0000-0000-000000000000}"/>
  </hyperlinks>
  <pageMargins left="0.7" right="0.7" top="0.75" bottom="0.75" header="0.3" footer="0.3"/>
  <pageSetup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T15"/>
  <sheetViews>
    <sheetView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14" sqref="C14"/>
    </sheetView>
  </sheetViews>
  <sheetFormatPr defaultColWidth="8.85546875" defaultRowHeight="15"/>
  <cols>
    <col min="1" max="1" width="14" customWidth="1"/>
    <col min="15" max="15" width="11.42578125" customWidth="1"/>
    <col min="39" max="39" width="9.140625" style="13"/>
  </cols>
  <sheetData>
    <row r="1" spans="1:72">
      <c r="C1">
        <v>1983</v>
      </c>
      <c r="D1">
        <v>1984</v>
      </c>
      <c r="E1">
        <v>1985</v>
      </c>
      <c r="F1">
        <v>1986</v>
      </c>
      <c r="G1">
        <v>1987</v>
      </c>
      <c r="H1">
        <v>1988</v>
      </c>
      <c r="I1">
        <v>1989</v>
      </c>
      <c r="J1">
        <v>1990</v>
      </c>
      <c r="K1">
        <v>1991</v>
      </c>
      <c r="L1">
        <v>1992</v>
      </c>
      <c r="M1">
        <v>1993</v>
      </c>
      <c r="N1">
        <v>1994</v>
      </c>
      <c r="O1">
        <v>1995</v>
      </c>
      <c r="P1">
        <v>1996</v>
      </c>
      <c r="Q1">
        <v>1997</v>
      </c>
      <c r="R1">
        <v>1998</v>
      </c>
      <c r="S1">
        <v>1999</v>
      </c>
      <c r="T1">
        <v>2000</v>
      </c>
      <c r="U1">
        <v>2001</v>
      </c>
      <c r="V1">
        <v>2002</v>
      </c>
      <c r="W1">
        <v>2003</v>
      </c>
      <c r="X1">
        <v>2004</v>
      </c>
      <c r="Y1">
        <v>2005</v>
      </c>
      <c r="Z1">
        <v>2006</v>
      </c>
      <c r="AA1">
        <v>2007</v>
      </c>
      <c r="AB1">
        <v>2008</v>
      </c>
      <c r="AC1">
        <v>2009</v>
      </c>
      <c r="AD1">
        <v>2010</v>
      </c>
      <c r="AE1">
        <v>2011</v>
      </c>
      <c r="AF1">
        <v>2012</v>
      </c>
      <c r="AG1">
        <v>2013</v>
      </c>
      <c r="AH1">
        <v>2014</v>
      </c>
      <c r="AI1" s="19">
        <v>2015</v>
      </c>
      <c r="AJ1" s="19">
        <v>2016</v>
      </c>
      <c r="AK1" s="19">
        <v>2017</v>
      </c>
      <c r="AL1" s="19">
        <v>2018</v>
      </c>
      <c r="AM1" s="13">
        <v>2019</v>
      </c>
      <c r="AN1">
        <v>2020</v>
      </c>
      <c r="AO1">
        <v>2021</v>
      </c>
      <c r="AP1">
        <v>2022</v>
      </c>
      <c r="AQ1">
        <v>2023</v>
      </c>
      <c r="AR1">
        <v>2024</v>
      </c>
      <c r="AS1">
        <v>2025</v>
      </c>
      <c r="AT1">
        <v>2026</v>
      </c>
      <c r="AU1">
        <v>2027</v>
      </c>
      <c r="AV1">
        <v>2028</v>
      </c>
      <c r="AW1">
        <v>2029</v>
      </c>
      <c r="AX1">
        <v>2030</v>
      </c>
      <c r="AY1">
        <v>2031</v>
      </c>
      <c r="AZ1">
        <v>2032</v>
      </c>
      <c r="BA1">
        <v>2033</v>
      </c>
      <c r="BB1">
        <v>2034</v>
      </c>
      <c r="BC1">
        <v>2035</v>
      </c>
      <c r="BD1">
        <v>2036</v>
      </c>
      <c r="BE1">
        <v>2037</v>
      </c>
      <c r="BF1">
        <v>2038</v>
      </c>
      <c r="BG1">
        <v>2039</v>
      </c>
      <c r="BH1">
        <v>2040</v>
      </c>
      <c r="BI1">
        <v>2041</v>
      </c>
      <c r="BJ1">
        <v>2042</v>
      </c>
      <c r="BK1">
        <v>2043</v>
      </c>
      <c r="BL1">
        <v>2044</v>
      </c>
      <c r="BM1">
        <v>2045</v>
      </c>
      <c r="BN1">
        <v>2046</v>
      </c>
      <c r="BO1">
        <v>2047</v>
      </c>
      <c r="BP1">
        <v>2048</v>
      </c>
      <c r="BQ1">
        <v>2049</v>
      </c>
      <c r="BR1">
        <v>2050</v>
      </c>
    </row>
    <row r="2" spans="1:72">
      <c r="A2" t="s">
        <v>15</v>
      </c>
      <c r="B2" t="s">
        <v>21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81">
        <f>bhnvfe_bnvfe!U156</f>
        <v>2.9655359367637257E-4</v>
      </c>
      <c r="AB2" s="81">
        <f>bhnvfe_bnvfe!V156</f>
        <v>2.972179613532114E-4</v>
      </c>
      <c r="AC2" s="81">
        <f>bhnvfe_bnvfe!W156</f>
        <v>3.1904317365710289E-4</v>
      </c>
      <c r="AD2" s="81">
        <f>bhnvfe_bnvfe!X156</f>
        <v>3.4243414820454181E-4</v>
      </c>
      <c r="AE2" s="81">
        <f>bhnvfe_bnvfe!Y156</f>
        <v>3.3110418206723578E-4</v>
      </c>
      <c r="AF2" s="81">
        <f>bhnvfe_bnvfe!Z156</f>
        <v>3.5009401291447717E-4</v>
      </c>
      <c r="AG2" s="81">
        <f>bhnvfe_bnvfe!AA156</f>
        <v>3.5826198198674497E-4</v>
      </c>
      <c r="AH2" s="81">
        <f>bhnvfe_bnvfe!AB156</f>
        <v>3.5731466722825134E-4</v>
      </c>
      <c r="AI2" s="81">
        <f>bhnvfe_bnvfe!AC156</f>
        <v>3.639522376208167E-4</v>
      </c>
      <c r="AJ2" s="81">
        <f>bhnvfe_bnvfe!AD156</f>
        <v>3.7024299201158628E-4</v>
      </c>
      <c r="AK2" s="81">
        <f>bhnvfe_bnvfe!AE156</f>
        <v>3.6584469655792792E-4</v>
      </c>
      <c r="AL2" s="81">
        <f>bhnvfe_bnvfe!AF156</f>
        <v>3.6309424933170118E-4</v>
      </c>
      <c r="AM2" s="81">
        <f>bhnvfe_bnvfe!AG156</f>
        <v>3.7114431820242991E-4</v>
      </c>
      <c r="AN2" s="81">
        <f>bhnvfe_bnvfe!AH156</f>
        <v>3.7732436622133403E-4</v>
      </c>
      <c r="AO2" s="81">
        <f>bhnvfe_bnvfe!AI156</f>
        <v>3.888720450196935E-4</v>
      </c>
      <c r="AP2" s="81">
        <f>bhnvfe_bnvfe!AJ156</f>
        <v>3.9745811478526349E-4</v>
      </c>
      <c r="AQ2" s="81">
        <f>bhnvfe_bnvfe!AK156</f>
        <v>4.0624534296517483E-4</v>
      </c>
      <c r="AR2" s="81">
        <f>bhnvfe_bnvfe!AL156</f>
        <v>4.1532665336622998E-4</v>
      </c>
      <c r="AS2" s="81">
        <f>bhnvfe_bnvfe!AM156</f>
        <v>4.2441860935962594E-4</v>
      </c>
      <c r="AT2" s="81">
        <f>bhnvfe_bnvfe!AN156</f>
        <v>4.3404278106266375E-4</v>
      </c>
      <c r="AU2" s="81">
        <f>bhnvfe_bnvfe!AO156</f>
        <v>4.3382791897131974E-4</v>
      </c>
      <c r="AV2" s="81">
        <f>bhnvfe_bnvfe!AP156</f>
        <v>4.3389464091419291E-4</v>
      </c>
      <c r="AW2" s="81">
        <f>bhnvfe_bnvfe!AQ156</f>
        <v>4.3393100495312757E-4</v>
      </c>
      <c r="AX2" s="81">
        <f>bhnvfe_bnvfe!AR156</f>
        <v>4.3395381842458315E-4</v>
      </c>
      <c r="AY2" s="81">
        <f>bhnvfe_bnvfe!AS156</f>
        <v>4.3398433060915512E-4</v>
      </c>
      <c r="AZ2" s="81">
        <f>bhnvfe_bnvfe!AT156</f>
        <v>4.3397708781772683E-4</v>
      </c>
      <c r="BA2" s="81">
        <f>bhnvfe_bnvfe!AU156</f>
        <v>4.3390218700988502E-4</v>
      </c>
      <c r="BB2" s="81">
        <f>bhnvfe_bnvfe!AV156</f>
        <v>4.3390154697877498E-4</v>
      </c>
      <c r="BC2" s="81">
        <f>bhnvfe_bnvfe!AW156</f>
        <v>4.3390102942866962E-4</v>
      </c>
      <c r="BD2" s="81">
        <f>bhnvfe_bnvfe!AX156</f>
        <v>4.3384470894020999E-4</v>
      </c>
      <c r="BE2" s="81">
        <f>bhnvfe_bnvfe!AY156</f>
        <v>4.3384310195656325E-4</v>
      </c>
      <c r="BF2" s="81">
        <f>bhnvfe_bnvfe!AZ156</f>
        <v>4.3385000153847595E-4</v>
      </c>
      <c r="BG2" s="81">
        <f>bhnvfe_bnvfe!BA156</f>
        <v>4.3384669951951284E-4</v>
      </c>
      <c r="BH2" s="81">
        <f>bhnvfe_bnvfe!BB156</f>
        <v>4.3384213128429527E-4</v>
      </c>
      <c r="BI2" s="81">
        <f>bhnvfe_bnvfe!BC156</f>
        <v>4.3396242583582518E-4</v>
      </c>
      <c r="BJ2" s="81">
        <f>bhnvfe_bnvfe!BD156</f>
        <v>4.3395745070978401E-4</v>
      </c>
      <c r="BK2" s="81">
        <f>bhnvfe_bnvfe!BE156</f>
        <v>4.3395159100555528E-4</v>
      </c>
      <c r="BL2" s="81">
        <f>bhnvfe_bnvfe!BF156</f>
        <v>4.3394538502533142E-4</v>
      </c>
      <c r="BM2" s="81">
        <f>bhnvfe_bnvfe!BG156</f>
        <v>4.339394033283077E-4</v>
      </c>
      <c r="BN2" s="81">
        <f>bhnvfe_bnvfe!BH156</f>
        <v>4.3393402263047841E-4</v>
      </c>
      <c r="BO2" s="81">
        <f>bhnvfe_bnvfe!BI156</f>
        <v>4.3392824158527022E-4</v>
      </c>
      <c r="BP2" s="81">
        <f>bhnvfe_bnvfe!BJ156</f>
        <v>4.3392312754526592E-4</v>
      </c>
      <c r="BQ2" s="81">
        <f>bhnvfe_bnvfe!BK156</f>
        <v>4.3391844919390851E-4</v>
      </c>
      <c r="BR2" s="81">
        <f>bhnvfe_bnvfe!BL156</f>
        <v>4.339131648785505E-4</v>
      </c>
      <c r="BS2" s="15"/>
      <c r="BT2" s="4"/>
    </row>
    <row r="3" spans="1:72">
      <c r="A3" t="s">
        <v>15</v>
      </c>
      <c r="B3" t="s">
        <v>2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81">
        <f>bhnvfe_bnvfe!U177</f>
        <v>1.1530257722331944E-4</v>
      </c>
      <c r="AB3" s="81">
        <f>bhnvfe_bnvfe!V177</f>
        <v>1.1716884060510239E-4</v>
      </c>
      <c r="AC3" s="81">
        <f>bhnvfe_bnvfe!W177</f>
        <v>1.2858271352643788E-4</v>
      </c>
      <c r="AD3" s="81">
        <f>bhnvfe_bnvfe!X177</f>
        <v>1.3846922599174851E-4</v>
      </c>
      <c r="AE3" s="81">
        <f>bhnvfe_bnvfe!Y177</f>
        <v>1.3760982242590504E-4</v>
      </c>
      <c r="AF3" s="81">
        <f>bhnvfe_bnvfe!Z177</f>
        <v>1.3696618067956051E-4</v>
      </c>
      <c r="AG3" s="81">
        <f>bhnvfe_bnvfe!AA177</f>
        <v>1.4001647478712468E-4</v>
      </c>
      <c r="AH3" s="81">
        <f>bhnvfe_bnvfe!AB177</f>
        <v>1.447642135970421E-4</v>
      </c>
      <c r="AI3" s="81">
        <f>bhnvfe_bnvfe!AC177</f>
        <v>1.4322665287337059E-4</v>
      </c>
      <c r="AJ3" s="81">
        <f>bhnvfe_bnvfe!AD177</f>
        <v>1.4334533936590885E-4</v>
      </c>
      <c r="AK3" s="81">
        <f>bhnvfe_bnvfe!AE177</f>
        <v>1.4493654833222421E-4</v>
      </c>
      <c r="AL3" s="81">
        <f>bhnvfe_bnvfe!AF177</f>
        <v>1.4812338602968435E-4</v>
      </c>
      <c r="AM3" s="81">
        <f>bhnvfe_bnvfe!AG177</f>
        <v>1.5329136056118321E-4</v>
      </c>
      <c r="AN3" s="81">
        <f>bhnvfe_bnvfe!AH177</f>
        <v>1.5354752160873941E-4</v>
      </c>
      <c r="AO3" s="81">
        <f>bhnvfe_bnvfe!AI177</f>
        <v>1.588007315779177E-4</v>
      </c>
      <c r="AP3" s="81">
        <f>bhnvfe_bnvfe!AJ177</f>
        <v>1.6243759637885676E-4</v>
      </c>
      <c r="AQ3" s="81">
        <f>bhnvfe_bnvfe!AK177</f>
        <v>1.6593897559287951E-4</v>
      </c>
      <c r="AR3" s="81">
        <f>bhnvfe_bnvfe!AL177</f>
        <v>1.693826431740748E-4</v>
      </c>
      <c r="AS3" s="81">
        <f>bhnvfe_bnvfe!AM177</f>
        <v>1.7249613628294008E-4</v>
      </c>
      <c r="AT3" s="81">
        <f>bhnvfe_bnvfe!AN177</f>
        <v>1.7583055945037679E-4</v>
      </c>
      <c r="AU3" s="81">
        <f>bhnvfe_bnvfe!AO177</f>
        <v>1.7634010503148607E-4</v>
      </c>
      <c r="AV3" s="81">
        <f>bhnvfe_bnvfe!AP177</f>
        <v>1.769538372612477E-4</v>
      </c>
      <c r="AW3" s="81">
        <f>bhnvfe_bnvfe!AQ177</f>
        <v>1.775738506350447E-4</v>
      </c>
      <c r="AX3" s="81">
        <f>bhnvfe_bnvfe!AR177</f>
        <v>1.7820637686721276E-4</v>
      </c>
      <c r="AY3" s="81">
        <f>bhnvfe_bnvfe!AS177</f>
        <v>1.7891493536667893E-4</v>
      </c>
      <c r="AZ3" s="81">
        <f>bhnvfe_bnvfe!AT177</f>
        <v>1.7962592771254639E-4</v>
      </c>
      <c r="BA3" s="81">
        <f>bhnvfe_bnvfe!AU177</f>
        <v>1.8035256252245903E-4</v>
      </c>
      <c r="BB3" s="81">
        <f>bhnvfe_bnvfe!AV177</f>
        <v>1.8109425184463193E-4</v>
      </c>
      <c r="BC3" s="81">
        <f>bhnvfe_bnvfe!AW177</f>
        <v>1.8185323622731795E-4</v>
      </c>
      <c r="BD3" s="81">
        <f>bhnvfe_bnvfe!AX177</f>
        <v>1.818368393177669E-4</v>
      </c>
      <c r="BE3" s="81">
        <f>bhnvfe_bnvfe!AY177</f>
        <v>1.8182995902440741E-4</v>
      </c>
      <c r="BF3" s="81">
        <f>bhnvfe_bnvfe!AZ177</f>
        <v>1.818697741626734E-4</v>
      </c>
      <c r="BG3" s="81">
        <f>bhnvfe_bnvfe!BA177</f>
        <v>1.8186201935934356E-4</v>
      </c>
      <c r="BH3" s="81">
        <f>bhnvfe_bnvfe!BB177</f>
        <v>1.8185366383423855E-4</v>
      </c>
      <c r="BI3" s="81">
        <f>bhnvfe_bnvfe!BC177</f>
        <v>1.8189546336216551E-4</v>
      </c>
      <c r="BJ3" s="81">
        <f>bhnvfe_bnvfe!BD177</f>
        <v>1.8188691106327614E-4</v>
      </c>
      <c r="BK3" s="81">
        <f>bhnvfe_bnvfe!BE177</f>
        <v>1.8187811845785118E-4</v>
      </c>
      <c r="BL3" s="81">
        <f>bhnvfe_bnvfe!BF177</f>
        <v>1.818691697060178E-4</v>
      </c>
      <c r="BM3" s="81">
        <f>bhnvfe_bnvfe!BG177</f>
        <v>1.8186063375527953E-4</v>
      </c>
      <c r="BN3" s="81">
        <f>bhnvfe_bnvfe!BH177</f>
        <v>1.8185242040031147E-4</v>
      </c>
      <c r="BO3" s="81">
        <f>bhnvfe_bnvfe!BI177</f>
        <v>1.8184424365683019E-4</v>
      </c>
      <c r="BP3" s="81">
        <f>bhnvfe_bnvfe!BJ177</f>
        <v>1.8183634151907663E-4</v>
      </c>
      <c r="BQ3" s="81">
        <f>bhnvfe_bnvfe!BK177</f>
        <v>1.8182876514340131E-4</v>
      </c>
      <c r="BR3" s="81">
        <f>bhnvfe_bnvfe!BL177</f>
        <v>1.8182089837648143E-4</v>
      </c>
      <c r="BS3" s="15"/>
      <c r="BT3" s="4"/>
    </row>
    <row r="4" spans="1:72">
      <c r="A4" t="s">
        <v>8</v>
      </c>
      <c r="B4" t="s">
        <v>21</v>
      </c>
      <c r="C4" s="11"/>
      <c r="D4" s="11"/>
      <c r="E4" s="11"/>
      <c r="F4" s="11"/>
      <c r="G4" s="11"/>
      <c r="H4" s="11"/>
      <c r="I4" s="11"/>
      <c r="J4" s="11"/>
      <c r="K4" s="11"/>
      <c r="L4" s="92">
        <f>bhnvfe_bnvfe!E164</f>
        <v>1.1618210379265804E-3</v>
      </c>
      <c r="M4" s="92">
        <f>bhnvfe_bnvfe!F164</f>
        <v>1.1864892778246934E-3</v>
      </c>
      <c r="N4" s="92">
        <f>bhnvfe_bnvfe!G164</f>
        <v>1.1635120097677862E-3</v>
      </c>
      <c r="O4" s="92">
        <f>bhnvfe_bnvfe!H164</f>
        <v>1.2035567431383327E-3</v>
      </c>
      <c r="P4" s="92">
        <f>bhnvfe_bnvfe!I164</f>
        <v>1.1890712738168146E-3</v>
      </c>
      <c r="Q4" s="92">
        <f>bhnvfe_bnvfe!J164</f>
        <v>1.1924921108462901E-3</v>
      </c>
      <c r="R4" s="92">
        <f>bhnvfe_bnvfe!K164</f>
        <v>1.2199442687677899E-3</v>
      </c>
      <c r="S4" s="92">
        <f>bhnvfe_bnvfe!L164</f>
        <v>1.1870331090258071E-3</v>
      </c>
      <c r="T4" s="92">
        <f>bhnvfe_bnvfe!M164</f>
        <v>1.14261431891485E-3</v>
      </c>
      <c r="U4" s="92">
        <f>bhnvfe_bnvfe!N164</f>
        <v>1.1504637471398535E-3</v>
      </c>
      <c r="V4" s="92">
        <f>bhnvfe_bnvfe!O164</f>
        <v>1.0959087127580442E-3</v>
      </c>
      <c r="W4" s="92">
        <f>bhnvfe_bnvfe!P164</f>
        <v>1.0527245208139136E-3</v>
      </c>
      <c r="X4" s="92">
        <f>bhnvfe_bnvfe!Q164</f>
        <v>1.1202839486842385E-3</v>
      </c>
      <c r="Y4" s="92">
        <f>bhnvfe_bnvfe!R164</f>
        <v>1.0360993095246392E-3</v>
      </c>
      <c r="Z4" s="92">
        <f>bhnvfe_bnvfe!S164</f>
        <v>1.200673398384952E-3</v>
      </c>
      <c r="AA4" s="92">
        <f>bhnvfe_bnvfe!T164</f>
        <v>1.2176204561275994E-3</v>
      </c>
      <c r="AB4" s="92">
        <f>bhnvfe_bnvfe!U164</f>
        <v>1.1523838173336306E-3</v>
      </c>
      <c r="AC4" s="92">
        <f>bhnvfe_bnvfe!V164</f>
        <v>1.1522930824085045E-3</v>
      </c>
      <c r="AD4" s="92">
        <f>bhnvfe_bnvfe!W164</f>
        <v>1.0704926645316124E-3</v>
      </c>
      <c r="AE4" s="92">
        <f>bhnvfe_bnvfe!X164</f>
        <v>1.2685116526618544E-3</v>
      </c>
      <c r="AF4" s="92">
        <f>bhnvfe_bnvfe!Y164</f>
        <v>1.3682325734105641E-3</v>
      </c>
      <c r="AG4" s="92">
        <f>bhnvfe_bnvfe!Z164</f>
        <v>1.2800336505559957E-3</v>
      </c>
      <c r="AH4" s="92">
        <f>bhnvfe_bnvfe!AA164</f>
        <v>1.3273579663748562E-3</v>
      </c>
      <c r="AI4" s="92">
        <f>bhnvfe_bnvfe!AB164</f>
        <v>1.2335540658529125E-3</v>
      </c>
      <c r="AJ4" s="92">
        <f>bhnvfe_bnvfe!AC164</f>
        <v>1.1936824347725656E-3</v>
      </c>
      <c r="AK4" s="92">
        <f>bhnvfe_bnvfe!AD164</f>
        <v>1.2910622146523308E-3</v>
      </c>
      <c r="AL4" s="92">
        <f>bhnvfe_bnvfe!AE164</f>
        <v>1.2759661835136942E-3</v>
      </c>
      <c r="AM4" s="92">
        <f>bhnvfe_bnvfe!AF164</f>
        <v>1.2531152459716412E-3</v>
      </c>
      <c r="AN4" s="92">
        <f>bhnvfe_bnvfe!AG164</f>
        <v>1.26545920694269E-3</v>
      </c>
      <c r="AO4" s="92">
        <f>bhnvfe_bnvfe!AH164</f>
        <v>1.3158636127144521E-3</v>
      </c>
      <c r="AP4" s="92">
        <f>bhnvfe_bnvfe!AI164</f>
        <v>1.522778333842244E-3</v>
      </c>
      <c r="AQ4" s="92">
        <f>bhnvfe_bnvfe!AJ164</f>
        <v>1.474553943365605E-3</v>
      </c>
      <c r="AR4" s="92">
        <f>bhnvfe_bnvfe!AK164</f>
        <v>1.4280025087877724E-3</v>
      </c>
      <c r="AS4" s="92">
        <f>bhnvfe_bnvfe!AL164</f>
        <v>1.4819655787598359E-3</v>
      </c>
      <c r="AT4" s="92">
        <f>bhnvfe_bnvfe!AM164</f>
        <v>1.4526145222942904E-3</v>
      </c>
      <c r="AU4" s="92">
        <f>bhnvfe_bnvfe!AN164</f>
        <v>1.4722080972409887E-3</v>
      </c>
      <c r="AV4" s="92">
        <f>bhnvfe_bnvfe!AO164</f>
        <v>1.4637274651613326E-3</v>
      </c>
      <c r="AW4" s="92">
        <f>bhnvfe_bnvfe!AP164</f>
        <v>1.4409629738308357E-3</v>
      </c>
      <c r="AX4" s="92">
        <f>bhnvfe_bnvfe!AQ164</f>
        <v>1.4793937800872813E-3</v>
      </c>
      <c r="AY4" s="92">
        <f>bhnvfe_bnvfe!AR164</f>
        <v>1.5547606471625725E-3</v>
      </c>
      <c r="AZ4" s="92">
        <f>bhnvfe_bnvfe!AS164</f>
        <v>1.6057710514289216E-3</v>
      </c>
      <c r="BA4" s="92">
        <f>bhnvfe_bnvfe!AT164</f>
        <v>1.5658920040075429E-3</v>
      </c>
      <c r="BB4" s="92">
        <f>bhnvfe_bnvfe!AU164</f>
        <v>1.5756753736886086E-3</v>
      </c>
      <c r="BC4" s="92">
        <f>bhnvfe_bnvfe!AV164</f>
        <v>1.5806806434646185E-3</v>
      </c>
      <c r="BD4" s="92">
        <f>bhnvfe_bnvfe!AW164</f>
        <v>1.6011198277545988E-3</v>
      </c>
      <c r="BE4" s="92">
        <f>bhnvfe_bnvfe!AX164</f>
        <v>1.5938560468872619E-3</v>
      </c>
      <c r="BF4" s="92">
        <f>bhnvfe_bnvfe!AY164</f>
        <v>1.5887926696643501E-3</v>
      </c>
      <c r="BG4" s="92">
        <f>bhnvfe_bnvfe!AZ164</f>
        <v>1.5924998579012939E-3</v>
      </c>
      <c r="BH4" s="92">
        <f>bhnvfe_bnvfe!BA164</f>
        <v>1.5870968411303703E-3</v>
      </c>
      <c r="BI4" s="92">
        <f>bhnvfe_bnvfe!BB164</f>
        <v>1.586121508637577E-3</v>
      </c>
      <c r="BJ4" s="92">
        <f>bhnvfe_bnvfe!BC164</f>
        <v>1.5791086671092449E-3</v>
      </c>
      <c r="BK4" s="92">
        <f>bhnvfe_bnvfe!BD164</f>
        <v>1.6345302561833084E-3</v>
      </c>
      <c r="BL4" s="92">
        <f>bhnvfe_bnvfe!BE164</f>
        <v>1.5787709343337024E-3</v>
      </c>
      <c r="BM4" s="92">
        <f>bhnvfe_bnvfe!BF164</f>
        <v>1.5820061361474017E-3</v>
      </c>
      <c r="BN4" s="92">
        <f>bhnvfe_bnvfe!BG164</f>
        <v>1.5776960107965585E-3</v>
      </c>
      <c r="BO4" s="92">
        <f>bhnvfe_bnvfe!BH164</f>
        <v>1.5913015439636326E-3</v>
      </c>
      <c r="BP4" s="92">
        <f>bhnvfe_bnvfe!BI164</f>
        <v>1.5851931965705569E-3</v>
      </c>
      <c r="BQ4" s="92">
        <f>bhnvfe_bnvfe!BJ164</f>
        <v>1.5802564177575548E-3</v>
      </c>
      <c r="BR4" s="92">
        <f>bhnvfe_bnvfe!BK164</f>
        <v>1.5880457451171418E-3</v>
      </c>
      <c r="BS4" s="15"/>
      <c r="BT4" s="4"/>
    </row>
    <row r="5" spans="1:72">
      <c r="A5" t="s">
        <v>8</v>
      </c>
      <c r="B5" t="s">
        <v>22</v>
      </c>
      <c r="C5" s="11"/>
      <c r="D5" s="11"/>
      <c r="E5" s="11"/>
      <c r="F5" s="11"/>
      <c r="G5" s="11"/>
      <c r="H5" s="11"/>
      <c r="I5" s="11"/>
      <c r="J5" s="11"/>
      <c r="K5" s="11"/>
      <c r="L5" s="92">
        <f>bhnvfe_bnvfe!E185</f>
        <v>6.8252594476862652E-4</v>
      </c>
      <c r="M5" s="92">
        <f>bhnvfe_bnvfe!F185</f>
        <v>6.6762622477620995E-4</v>
      </c>
      <c r="N5" s="92">
        <f>bhnvfe_bnvfe!G185</f>
        <v>6.8024932124433545E-4</v>
      </c>
      <c r="O5" s="92">
        <f>bhnvfe_bnvfe!H185</f>
        <v>7.0360298192676484E-4</v>
      </c>
      <c r="P5" s="92">
        <f>bhnvfe_bnvfe!I185</f>
        <v>7.1389033305671221E-4</v>
      </c>
      <c r="Q5" s="92">
        <f>bhnvfe_bnvfe!J185</f>
        <v>6.8597991225318822E-4</v>
      </c>
      <c r="R5" s="92">
        <f>bhnvfe_bnvfe!K185</f>
        <v>7.6999972003348764E-4</v>
      </c>
      <c r="S5" s="92">
        <f>bhnvfe_bnvfe!L185</f>
        <v>7.2901073288833323E-4</v>
      </c>
      <c r="T5" s="92">
        <f>bhnvfe_bnvfe!M185</f>
        <v>7.1614470393232166E-4</v>
      </c>
      <c r="U5" s="92">
        <f>bhnvfe_bnvfe!N185</f>
        <v>7.4135340392492372E-4</v>
      </c>
      <c r="V5" s="92">
        <f>bhnvfe_bnvfe!O185</f>
        <v>7.2355075176266763E-4</v>
      </c>
      <c r="W5" s="92">
        <f>bhnvfe_bnvfe!P185</f>
        <v>7.1655193592378677E-4</v>
      </c>
      <c r="X5" s="92">
        <f>bhnvfe_bnvfe!Q185</f>
        <v>7.2824037966193276E-4</v>
      </c>
      <c r="Y5" s="92">
        <f>bhnvfe_bnvfe!R185</f>
        <v>7.7467344170850108E-4</v>
      </c>
      <c r="Z5" s="92">
        <f>bhnvfe_bnvfe!S185</f>
        <v>7.5987501210251422E-4</v>
      </c>
      <c r="AA5" s="92">
        <f>bhnvfe_bnvfe!T185</f>
        <v>7.5749816100501575E-4</v>
      </c>
      <c r="AB5" s="92">
        <f>bhnvfe_bnvfe!U185</f>
        <v>7.5194887466757709E-4</v>
      </c>
      <c r="AC5" s="92">
        <f>bhnvfe_bnvfe!V185</f>
        <v>6.9482702872201974E-4</v>
      </c>
      <c r="AD5" s="92">
        <f>bhnvfe_bnvfe!W185</f>
        <v>6.7230950707494004E-4</v>
      </c>
      <c r="AE5" s="92">
        <f>bhnvfe_bnvfe!X185</f>
        <v>6.8147500342965919E-4</v>
      </c>
      <c r="AF5" s="92">
        <f>bhnvfe_bnvfe!Y185</f>
        <v>7.5098380370235346E-4</v>
      </c>
      <c r="AG5" s="92">
        <f>bhnvfe_bnvfe!Z185</f>
        <v>7.5081988511618554E-4</v>
      </c>
      <c r="AH5" s="92">
        <f>bhnvfe_bnvfe!AA185</f>
        <v>7.9913609699230675E-4</v>
      </c>
      <c r="AI5" s="92">
        <f>bhnvfe_bnvfe!AB185</f>
        <v>7.0915170784053162E-4</v>
      </c>
      <c r="AJ5" s="92">
        <f>bhnvfe_bnvfe!AC185</f>
        <v>7.1301241912003984E-4</v>
      </c>
      <c r="AK5" s="92">
        <f>bhnvfe_bnvfe!AD185</f>
        <v>7.144472338345806E-4</v>
      </c>
      <c r="AL5" s="92">
        <f>bhnvfe_bnvfe!AE185</f>
        <v>7.0956012140772353E-4</v>
      </c>
      <c r="AM5" s="92">
        <f>bhnvfe_bnvfe!AF185</f>
        <v>7.0840561555824951E-4</v>
      </c>
      <c r="AN5" s="92">
        <f>bhnvfe_bnvfe!AG185</f>
        <v>7.0572158038792032E-4</v>
      </c>
      <c r="AO5" s="92">
        <f>bhnvfe_bnvfe!AH185</f>
        <v>7.0456240672080856E-4</v>
      </c>
      <c r="AP5" s="92">
        <f>bhnvfe_bnvfe!AI185</f>
        <v>7.9392576358586946E-4</v>
      </c>
      <c r="AQ5" s="92">
        <f>bhnvfe_bnvfe!AJ185</f>
        <v>7.9407005435494157E-4</v>
      </c>
      <c r="AR5" s="92">
        <f>bhnvfe_bnvfe!AK185</f>
        <v>8.1259975937858053E-4</v>
      </c>
      <c r="AS5" s="92">
        <f>bhnvfe_bnvfe!AL185</f>
        <v>8.544137226244408E-4</v>
      </c>
      <c r="AT5" s="92">
        <f>bhnvfe_bnvfe!AM185</f>
        <v>8.653483693101976E-4</v>
      </c>
      <c r="AU5" s="92">
        <f>bhnvfe_bnvfe!AN185</f>
        <v>8.6495670071722768E-4</v>
      </c>
      <c r="AV5" s="92">
        <f>bhnvfe_bnvfe!AO185</f>
        <v>8.9456500072575165E-4</v>
      </c>
      <c r="AW5" s="92">
        <f>bhnvfe_bnvfe!AP185</f>
        <v>8.951310801094182E-4</v>
      </c>
      <c r="AX5" s="92">
        <f>bhnvfe_bnvfe!AQ185</f>
        <v>8.9559702220849799E-4</v>
      </c>
      <c r="AY5" s="92">
        <f>bhnvfe_bnvfe!AR185</f>
        <v>8.9600829620391763E-4</v>
      </c>
      <c r="AZ5" s="92">
        <f>bhnvfe_bnvfe!AS185</f>
        <v>8.9926599824501476E-4</v>
      </c>
      <c r="BA5" s="92">
        <f>bhnvfe_bnvfe!AT185</f>
        <v>8.9953802325891136E-4</v>
      </c>
      <c r="BB5" s="92">
        <f>bhnvfe_bnvfe!AU185</f>
        <v>8.9899890730689869E-4</v>
      </c>
      <c r="BC5" s="92">
        <f>bhnvfe_bnvfe!AV185</f>
        <v>8.983473943634904E-4</v>
      </c>
      <c r="BD5" s="92">
        <f>bhnvfe_bnvfe!AW185</f>
        <v>8.9758251784014442E-4</v>
      </c>
      <c r="BE5" s="92">
        <f>bhnvfe_bnvfe!AX185</f>
        <v>8.9804391343599726E-4</v>
      </c>
      <c r="BF5" s="92">
        <f>bhnvfe_bnvfe!AY185</f>
        <v>8.9818013145590285E-4</v>
      </c>
      <c r="BG5" s="92">
        <f>bhnvfe_bnvfe!AZ185</f>
        <v>8.9855140726846725E-4</v>
      </c>
      <c r="BH5" s="92">
        <f>bhnvfe_bnvfe!BA185</f>
        <v>8.9849475548317809E-4</v>
      </c>
      <c r="BI5" s="92">
        <f>bhnvfe_bnvfe!BB185</f>
        <v>8.9852649978151334E-4</v>
      </c>
      <c r="BJ5" s="92">
        <f>bhnvfe_bnvfe!BC185</f>
        <v>8.9856771119339754E-4</v>
      </c>
      <c r="BK5" s="92">
        <f>bhnvfe_bnvfe!BD185</f>
        <v>8.9862455636439173E-4</v>
      </c>
      <c r="BL5" s="92">
        <f>bhnvfe_bnvfe!BE185</f>
        <v>8.9855610390746218E-4</v>
      </c>
      <c r="BM5" s="92">
        <f>bhnvfe_bnvfe!BF185</f>
        <v>8.9850778124446321E-4</v>
      </c>
      <c r="BN5" s="92">
        <f>bhnvfe_bnvfe!BG185</f>
        <v>8.9845395304042133E-4</v>
      </c>
      <c r="BO5" s="92">
        <f>bhnvfe_bnvfe!BH185</f>
        <v>8.9842224198380014E-4</v>
      </c>
      <c r="BP5" s="92">
        <f>bhnvfe_bnvfe!BI185</f>
        <v>8.984001855454882E-4</v>
      </c>
      <c r="BQ5" s="92">
        <f>bhnvfe_bnvfe!BJ185</f>
        <v>8.9836534009908782E-4</v>
      </c>
      <c r="BR5" s="92">
        <f>bhnvfe_bnvfe!BK185</f>
        <v>8.983243056326399E-4</v>
      </c>
      <c r="BS5" s="15"/>
      <c r="BT5" s="4"/>
    </row>
    <row r="6" spans="1:72">
      <c r="A6" t="s">
        <v>7</v>
      </c>
      <c r="B6" t="s">
        <v>21</v>
      </c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4">
        <f>TREND($AN6:$BR6,$AN$1:$BR$1,P$1)</f>
        <v>4.1665130778817568E-4</v>
      </c>
      <c r="Q6" s="4">
        <f t="shared" ref="Q6:AM6" si="0">TREND($AN6:$BR6,$AN$1:$BR$1,Q$1)</f>
        <v>4.1965181626036838E-4</v>
      </c>
      <c r="R6" s="4">
        <f t="shared" si="0"/>
        <v>4.2265232473256021E-4</v>
      </c>
      <c r="S6" s="4">
        <f t="shared" si="0"/>
        <v>4.2565283320475291E-4</v>
      </c>
      <c r="T6" s="4">
        <f t="shared" si="0"/>
        <v>4.2865334167694474E-4</v>
      </c>
      <c r="U6" s="4">
        <f t="shared" si="0"/>
        <v>4.3165385014913744E-4</v>
      </c>
      <c r="V6" s="4">
        <f t="shared" si="0"/>
        <v>4.3465435862132928E-4</v>
      </c>
      <c r="W6" s="4">
        <f t="shared" si="0"/>
        <v>4.3765486709352198E-4</v>
      </c>
      <c r="X6" s="4">
        <f t="shared" si="0"/>
        <v>4.4065537556571381E-4</v>
      </c>
      <c r="Y6" s="4">
        <f t="shared" si="0"/>
        <v>4.4365588403790651E-4</v>
      </c>
      <c r="Z6" s="4">
        <f t="shared" si="0"/>
        <v>4.4665639251009834E-4</v>
      </c>
      <c r="AA6" s="77">
        <f t="shared" si="0"/>
        <v>4.4965690098229105E-4</v>
      </c>
      <c r="AB6" s="4">
        <f t="shared" si="0"/>
        <v>4.5265740945448288E-4</v>
      </c>
      <c r="AC6" s="4">
        <f t="shared" si="0"/>
        <v>4.5565791792667558E-4</v>
      </c>
      <c r="AD6" s="4">
        <f t="shared" si="0"/>
        <v>4.5865842639886741E-4</v>
      </c>
      <c r="AE6" s="4">
        <f t="shared" si="0"/>
        <v>4.6165893487106011E-4</v>
      </c>
      <c r="AF6" s="4">
        <f t="shared" si="0"/>
        <v>4.6465944334325195E-4</v>
      </c>
      <c r="AG6" s="4">
        <f t="shared" si="0"/>
        <v>4.6765995181544378E-4</v>
      </c>
      <c r="AH6" s="4">
        <f t="shared" si="0"/>
        <v>4.7066046028763648E-4</v>
      </c>
      <c r="AI6" s="4">
        <f t="shared" si="0"/>
        <v>4.7366096875982831E-4</v>
      </c>
      <c r="AJ6" s="4">
        <f t="shared" si="0"/>
        <v>4.7666147723202101E-4</v>
      </c>
      <c r="AK6" s="4">
        <f t="shared" si="0"/>
        <v>4.7966198570421285E-4</v>
      </c>
      <c r="AL6" s="4">
        <f t="shared" si="0"/>
        <v>4.8266249417640555E-4</v>
      </c>
      <c r="AM6" s="37">
        <f t="shared" si="0"/>
        <v>4.8566300264859738E-4</v>
      </c>
      <c r="AN6" s="15">
        <f>BNVFE!D12</f>
        <v>4.9025010088446313E-4</v>
      </c>
      <c r="AO6" s="15">
        <f>BNVFE!E12</f>
        <v>4.9025010088446313E-4</v>
      </c>
      <c r="AP6" s="15">
        <f>BNVFE!F12</f>
        <v>4.8895523913643289E-4</v>
      </c>
      <c r="AQ6" s="15">
        <f>BNVFE!G12</f>
        <v>4.9264874190412119E-4</v>
      </c>
      <c r="AR6" s="15">
        <f>BNVFE!H12</f>
        <v>4.9616894588537432E-4</v>
      </c>
      <c r="AS6" s="15">
        <f>BNVFE!I12</f>
        <v>4.99819856919436E-4</v>
      </c>
      <c r="AT6" s="15">
        <f>BNVFE!J12</f>
        <v>5.0344068367676978E-4</v>
      </c>
      <c r="AU6" s="15">
        <f>BNVFE!K12</f>
        <v>5.0311654702463366E-4</v>
      </c>
      <c r="AV6" s="15">
        <f>BNVFE!L12</f>
        <v>5.0975928722926526E-4</v>
      </c>
      <c r="AW6" s="15">
        <f>BNVFE!M12</f>
        <v>5.1629949769912108E-4</v>
      </c>
      <c r="AX6" s="15">
        <f>BNVFE!N12</f>
        <v>5.2260734958003486E-4</v>
      </c>
      <c r="AY6" s="15">
        <f>BNVFE!O12</f>
        <v>5.2953845670024357E-4</v>
      </c>
      <c r="AZ6" s="15">
        <f>BNVFE!P12</f>
        <v>5.2971387830558594E-4</v>
      </c>
      <c r="BA6" s="15">
        <f>BNVFE!Q12</f>
        <v>5.3247330435932257E-4</v>
      </c>
      <c r="BB6" s="15">
        <f>BNVFE!R12</f>
        <v>5.3534113706753023E-4</v>
      </c>
      <c r="BC6" s="15">
        <f>BNVFE!S12</f>
        <v>5.3821680481881283E-4</v>
      </c>
      <c r="BD6" s="15">
        <f>BNVFE!T12</f>
        <v>5.4098936811950034E-4</v>
      </c>
      <c r="BE6" s="15">
        <f>BNVFE!U12</f>
        <v>5.4148296704062794E-4</v>
      </c>
      <c r="BF6" s="15">
        <f>BNVFE!V12</f>
        <v>5.4491114372045928E-4</v>
      </c>
      <c r="BG6" s="15">
        <f>BNVFE!W12</f>
        <v>5.4836646341056958E-4</v>
      </c>
      <c r="BH6" s="15">
        <f>BNVFE!X12</f>
        <v>5.5195611442530532E-4</v>
      </c>
      <c r="BI6" s="15">
        <f>BNVFE!Y12</f>
        <v>5.5578176998021564E-4</v>
      </c>
      <c r="BJ6" s="15">
        <f>BNVFE!Z12</f>
        <v>5.5952523529615046E-4</v>
      </c>
      <c r="BK6" s="15">
        <f>BNVFE!AA12</f>
        <v>5.6056933515117918E-4</v>
      </c>
      <c r="BL6" s="15">
        <f>BNVFE!AB12</f>
        <v>5.6187287810459884E-4</v>
      </c>
      <c r="BM6" s="15">
        <f>BNVFE!AC12</f>
        <v>5.63137320899541E-4</v>
      </c>
      <c r="BN6" s="15">
        <f>BNVFE!AD12</f>
        <v>5.6450249461862745E-4</v>
      </c>
      <c r="BO6" s="15">
        <f>BNVFE!AE12</f>
        <v>5.6608923586791524E-4</v>
      </c>
      <c r="BP6" s="15">
        <f>BNVFE!AF12</f>
        <v>5.6742759114862789E-4</v>
      </c>
      <c r="BQ6" s="15">
        <f>BNVFE!AG12</f>
        <v>5.6874028847352326E-4</v>
      </c>
      <c r="BR6" s="15">
        <f>BNVFE!AH12</f>
        <v>5.6985314598143467E-4</v>
      </c>
      <c r="BS6" s="15"/>
      <c r="BT6" s="4"/>
    </row>
    <row r="7" spans="1:72" s="6" customFormat="1">
      <c r="A7" s="6" t="s">
        <v>7</v>
      </c>
      <c r="B7" s="6" t="s">
        <v>2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28">
        <f>TREND($AN7:$BR7,$AN$1:$BR$1,P$1)-($AR7-$AN7)</f>
        <v>0</v>
      </c>
      <c r="Q7" s="28">
        <f t="shared" ref="Q7:AL7" si="1">TREND($AN7:$BR7,$AN$1:$BR$1,Q$1)-($AR7-$AN7)</f>
        <v>0</v>
      </c>
      <c r="R7" s="28">
        <f t="shared" si="1"/>
        <v>0</v>
      </c>
      <c r="S7" s="28">
        <f t="shared" si="1"/>
        <v>0</v>
      </c>
      <c r="T7" s="28">
        <f t="shared" si="1"/>
        <v>0</v>
      </c>
      <c r="U7" s="28">
        <f t="shared" si="1"/>
        <v>0</v>
      </c>
      <c r="V7" s="28">
        <f t="shared" si="1"/>
        <v>0</v>
      </c>
      <c r="W7" s="28">
        <f t="shared" si="1"/>
        <v>0</v>
      </c>
      <c r="X7" s="28">
        <f t="shared" si="1"/>
        <v>0</v>
      </c>
      <c r="Y7" s="28">
        <f t="shared" si="1"/>
        <v>0</v>
      </c>
      <c r="Z7" s="28">
        <f t="shared" si="1"/>
        <v>0</v>
      </c>
      <c r="AA7" s="78">
        <f t="shared" si="1"/>
        <v>0</v>
      </c>
      <c r="AB7" s="28">
        <f t="shared" si="1"/>
        <v>0</v>
      </c>
      <c r="AC7" s="28">
        <f t="shared" si="1"/>
        <v>0</v>
      </c>
      <c r="AD7" s="28">
        <f t="shared" si="1"/>
        <v>0</v>
      </c>
      <c r="AE7" s="28">
        <f t="shared" si="1"/>
        <v>0</v>
      </c>
      <c r="AF7" s="28">
        <f t="shared" si="1"/>
        <v>0</v>
      </c>
      <c r="AG7" s="28">
        <f t="shared" si="1"/>
        <v>0</v>
      </c>
      <c r="AH7" s="28">
        <f t="shared" si="1"/>
        <v>0</v>
      </c>
      <c r="AI7" s="28">
        <f t="shared" si="1"/>
        <v>0</v>
      </c>
      <c r="AJ7" s="28">
        <f t="shared" si="1"/>
        <v>0</v>
      </c>
      <c r="AK7" s="28">
        <f t="shared" si="1"/>
        <v>0</v>
      </c>
      <c r="AL7" s="28">
        <f t="shared" si="1"/>
        <v>0</v>
      </c>
      <c r="AM7" s="38">
        <f>TREND($AN7:$BR7,$AN$1:$BR$1,AM$1)-($AR7-$AN7)</f>
        <v>0</v>
      </c>
      <c r="AN7" s="14">
        <f>BNVFE!D13</f>
        <v>0</v>
      </c>
      <c r="AO7" s="14">
        <f>BNVFE!E13</f>
        <v>0</v>
      </c>
      <c r="AP7" s="14">
        <f>BNVFE!F13</f>
        <v>0</v>
      </c>
      <c r="AQ7" s="14">
        <f>BNVFE!G13</f>
        <v>0</v>
      </c>
      <c r="AR7" s="14">
        <f>BNVFE!H13</f>
        <v>0</v>
      </c>
      <c r="AS7" s="14">
        <f>BNVFE!I13</f>
        <v>0</v>
      </c>
      <c r="AT7" s="14">
        <f>BNVFE!J13</f>
        <v>0</v>
      </c>
      <c r="AU7" s="14">
        <f>BNVFE!K13</f>
        <v>0</v>
      </c>
      <c r="AV7" s="14">
        <f>BNVFE!L13</f>
        <v>0</v>
      </c>
      <c r="AW7" s="14">
        <f>BNVFE!M13</f>
        <v>0</v>
      </c>
      <c r="AX7" s="14">
        <f>BNVFE!N13</f>
        <v>0</v>
      </c>
      <c r="AY7" s="14">
        <f>BNVFE!O13</f>
        <v>0</v>
      </c>
      <c r="AZ7" s="14">
        <f>BNVFE!P13</f>
        <v>0</v>
      </c>
      <c r="BA7" s="14">
        <f>BNVFE!Q13</f>
        <v>0</v>
      </c>
      <c r="BB7" s="14">
        <f>BNVFE!R13</f>
        <v>0</v>
      </c>
      <c r="BC7" s="14">
        <f>BNVFE!S13</f>
        <v>0</v>
      </c>
      <c r="BD7" s="14">
        <f>BNVFE!T13</f>
        <v>0</v>
      </c>
      <c r="BE7" s="14">
        <f>BNVFE!U13</f>
        <v>0</v>
      </c>
      <c r="BF7" s="14">
        <f>BNVFE!V13</f>
        <v>0</v>
      </c>
      <c r="BG7" s="14">
        <f>BNVFE!W13</f>
        <v>0</v>
      </c>
      <c r="BH7" s="14">
        <f>BNVFE!X13</f>
        <v>0</v>
      </c>
      <c r="BI7" s="14">
        <f>BNVFE!Y13</f>
        <v>0</v>
      </c>
      <c r="BJ7" s="14">
        <f>BNVFE!Z13</f>
        <v>0</v>
      </c>
      <c r="BK7" s="14">
        <f>BNVFE!AA13</f>
        <v>0</v>
      </c>
      <c r="BL7" s="14">
        <f>BNVFE!AB13</f>
        <v>0</v>
      </c>
      <c r="BM7" s="14">
        <f>BNVFE!AC13</f>
        <v>0</v>
      </c>
      <c r="BN7" s="14">
        <f>BNVFE!AD13</f>
        <v>0</v>
      </c>
      <c r="BO7" s="14">
        <f>BNVFE!AE13</f>
        <v>0</v>
      </c>
      <c r="BP7" s="14">
        <f>BNVFE!AF13</f>
        <v>0</v>
      </c>
      <c r="BQ7" s="14">
        <f>BNVFE!AG13</f>
        <v>0</v>
      </c>
      <c r="BR7" s="14">
        <f>BNVFE!AH13</f>
        <v>0</v>
      </c>
      <c r="BS7" s="14"/>
      <c r="BT7" s="28"/>
    </row>
    <row r="8" spans="1:72">
      <c r="A8" t="s">
        <v>16</v>
      </c>
      <c r="B8" t="s">
        <v>93</v>
      </c>
      <c r="C8" s="11"/>
      <c r="D8" s="11"/>
      <c r="E8" s="11"/>
      <c r="F8" s="4">
        <f>TREND($AN8:$AS8,$AN$1:$AS$1,F$1)</f>
        <v>6.9756896880608654E-5</v>
      </c>
      <c r="G8" s="4">
        <f t="shared" ref="G8:AM9" si="2">TREND($AN8:$AS8,$AN$1:$AS$1,G$1)</f>
        <v>8.0961769321527544E-5</v>
      </c>
      <c r="H8" s="4">
        <f t="shared" si="2"/>
        <v>9.2166641762446433E-5</v>
      </c>
      <c r="I8" s="4">
        <f t="shared" si="2"/>
        <v>1.0337151420336532E-4</v>
      </c>
      <c r="J8" s="4">
        <f t="shared" si="2"/>
        <v>1.1457638664428768E-4</v>
      </c>
      <c r="K8" s="4">
        <f t="shared" si="2"/>
        <v>1.2578125908520657E-4</v>
      </c>
      <c r="L8" s="4">
        <f t="shared" si="2"/>
        <v>1.3698613152612546E-4</v>
      </c>
      <c r="M8" s="4">
        <f t="shared" si="2"/>
        <v>1.4819100396704435E-4</v>
      </c>
      <c r="N8" s="4">
        <f t="shared" si="2"/>
        <v>1.5939587640796324E-4</v>
      </c>
      <c r="O8" s="4">
        <f t="shared" si="2"/>
        <v>1.706007488488856E-4</v>
      </c>
      <c r="P8" s="4">
        <f t="shared" si="2"/>
        <v>1.8180562128980449E-4</v>
      </c>
      <c r="Q8" s="4">
        <f t="shared" si="2"/>
        <v>1.9301049373072338E-4</v>
      </c>
      <c r="R8" s="4">
        <f t="shared" si="2"/>
        <v>2.0421536617164227E-4</v>
      </c>
      <c r="S8" s="4">
        <f t="shared" si="2"/>
        <v>2.1542023861256115E-4</v>
      </c>
      <c r="T8" s="4">
        <f t="shared" si="2"/>
        <v>2.2662511105348004E-4</v>
      </c>
      <c r="U8" s="4">
        <f t="shared" si="2"/>
        <v>2.378299834944024E-4</v>
      </c>
      <c r="V8" s="4">
        <f t="shared" si="2"/>
        <v>2.4903485593532129E-4</v>
      </c>
      <c r="W8" s="4">
        <f t="shared" si="2"/>
        <v>2.6023972837624018E-4</v>
      </c>
      <c r="X8" s="4">
        <f t="shared" si="2"/>
        <v>2.7144460081715907E-4</v>
      </c>
      <c r="Y8" s="4">
        <f t="shared" si="2"/>
        <v>2.8264947325807796E-4</v>
      </c>
      <c r="Z8" s="4">
        <f t="shared" si="2"/>
        <v>2.9385434569899685E-4</v>
      </c>
      <c r="AA8" s="77">
        <f t="shared" si="2"/>
        <v>3.0505921813991921E-4</v>
      </c>
      <c r="AB8" s="4">
        <f t="shared" si="2"/>
        <v>3.162640905808381E-4</v>
      </c>
      <c r="AC8" s="4">
        <f t="shared" si="2"/>
        <v>3.2746896302175699E-4</v>
      </c>
      <c r="AD8" s="4">
        <f t="shared" si="2"/>
        <v>3.3867383546267588E-4</v>
      </c>
      <c r="AE8" s="4">
        <f t="shared" si="2"/>
        <v>3.4987870790359477E-4</v>
      </c>
      <c r="AF8" s="4">
        <f t="shared" si="2"/>
        <v>3.6108358034451712E-4</v>
      </c>
      <c r="AG8" s="4">
        <f t="shared" si="2"/>
        <v>3.7228845278543601E-4</v>
      </c>
      <c r="AH8" s="4">
        <f t="shared" si="2"/>
        <v>3.834933252263549E-4</v>
      </c>
      <c r="AI8" s="4">
        <f t="shared" si="2"/>
        <v>3.9469819766727379E-4</v>
      </c>
      <c r="AJ8" s="4">
        <f t="shared" si="2"/>
        <v>4.0590307010819268E-4</v>
      </c>
      <c r="AK8" s="4">
        <f t="shared" si="2"/>
        <v>4.1710794254911157E-4</v>
      </c>
      <c r="AL8" s="4">
        <f t="shared" si="2"/>
        <v>4.2831281499003393E-4</v>
      </c>
      <c r="AM8" s="37">
        <f t="shared" si="2"/>
        <v>4.3951768743095282E-4</v>
      </c>
      <c r="AN8" s="15">
        <f>BNVFE!D14</f>
        <v>4.562683225162642E-4</v>
      </c>
      <c r="AO8" s="15">
        <f>BNVFE!E14</f>
        <v>4.562683225162642E-4</v>
      </c>
      <c r="AP8" s="15">
        <f>BNVFE!F14</f>
        <v>4.6993373330002971E-4</v>
      </c>
      <c r="AQ8" s="15">
        <f>BNVFE!G14</f>
        <v>4.8677952536138873E-4</v>
      </c>
      <c r="AR8" s="15">
        <f>BNVFE!H14</f>
        <v>4.9516069362717807E-4</v>
      </c>
      <c r="AS8" s="15">
        <f>BNVFE!I14</f>
        <v>5.0799784852388066E-4</v>
      </c>
      <c r="AT8" s="15">
        <f>BNVFE!J14</f>
        <v>5.2165574096916254E-4</v>
      </c>
      <c r="AU8" s="15">
        <f>BNVFE!K14</f>
        <v>5.3629980413704933E-4</v>
      </c>
      <c r="AV8" s="15">
        <f>BNVFE!L14</f>
        <v>5.5185639629593832E-4</v>
      </c>
      <c r="AW8" s="15">
        <f>BNVFE!M14</f>
        <v>5.6719284557543107E-4</v>
      </c>
      <c r="AX8" s="15">
        <f>BNVFE!N14</f>
        <v>5.7344058863898449E-4</v>
      </c>
      <c r="AY8" s="15">
        <f>BNVFE!O14</f>
        <v>5.8193261731854249E-4</v>
      </c>
      <c r="AZ8" s="15">
        <f>BNVFE!P14</f>
        <v>5.8934778489445081E-4</v>
      </c>
      <c r="BA8" s="15">
        <f>BNVFE!Q14</f>
        <v>5.9691975071319474E-4</v>
      </c>
      <c r="BB8" s="15">
        <f>BNVFE!R14</f>
        <v>6.0146285222292969E-4</v>
      </c>
      <c r="BC8" s="15">
        <f>BNVFE!S14</f>
        <v>6.0239626835868884E-4</v>
      </c>
      <c r="BD8" s="15">
        <f>BNVFE!T14</f>
        <v>6.0188513812426401E-4</v>
      </c>
      <c r="BE8" s="15">
        <f>BNVFE!U14</f>
        <v>6.0341455796770202E-4</v>
      </c>
      <c r="BF8" s="15">
        <f>BNVFE!V14</f>
        <v>6.0522274227838989E-4</v>
      </c>
      <c r="BG8" s="15">
        <f>BNVFE!W14</f>
        <v>6.0813829778516072E-4</v>
      </c>
      <c r="BH8" s="15">
        <f>BNVFE!X14</f>
        <v>6.1024988553112346E-4</v>
      </c>
      <c r="BI8" s="15">
        <f>BNVFE!Y14</f>
        <v>6.125445477075511E-4</v>
      </c>
      <c r="BJ8" s="15">
        <f>BNVFE!Z14</f>
        <v>6.154952284270264E-4</v>
      </c>
      <c r="BK8" s="15">
        <f>BNVFE!AA14</f>
        <v>6.1867049323476714E-4</v>
      </c>
      <c r="BL8" s="15">
        <f>BNVFE!AB14</f>
        <v>6.1364913727504449E-4</v>
      </c>
      <c r="BM8" s="15">
        <f>BNVFE!AC14</f>
        <v>6.0884798455220802E-4</v>
      </c>
      <c r="BN8" s="15">
        <f>BNVFE!AD14</f>
        <v>6.049078990820315E-4</v>
      </c>
      <c r="BO8" s="15">
        <f>BNVFE!AE14</f>
        <v>6.0167180413634716E-4</v>
      </c>
      <c r="BP8" s="15">
        <f>BNVFE!AF14</f>
        <v>5.9856593022742321E-4</v>
      </c>
      <c r="BQ8" s="15">
        <f>BNVFE!AG14</f>
        <v>5.9527542470487124E-4</v>
      </c>
      <c r="BR8" s="15">
        <f>BNVFE!AH14</f>
        <v>5.92548240862881E-4</v>
      </c>
      <c r="BS8" s="15"/>
      <c r="BT8" s="4"/>
    </row>
    <row r="9" spans="1:72">
      <c r="A9" t="s">
        <v>16</v>
      </c>
      <c r="B9" t="s">
        <v>94</v>
      </c>
      <c r="C9" s="11"/>
      <c r="D9" s="11"/>
      <c r="E9" s="11"/>
      <c r="F9" s="36">
        <f>TREND($AN9:$AS9,$AN$1:$AS$1,F$1)</f>
        <v>2.7520777590612361E-4</v>
      </c>
      <c r="G9" s="36">
        <f t="shared" si="2"/>
        <v>3.0564657738398754E-4</v>
      </c>
      <c r="H9" s="36">
        <f t="shared" si="2"/>
        <v>3.3608537886185841E-4</v>
      </c>
      <c r="I9" s="36">
        <f t="shared" si="2"/>
        <v>3.6652418033972928E-4</v>
      </c>
      <c r="J9" s="36">
        <f t="shared" si="2"/>
        <v>3.9696298181760015E-4</v>
      </c>
      <c r="K9" s="36">
        <f t="shared" si="2"/>
        <v>4.2740178329546408E-4</v>
      </c>
      <c r="L9" s="36">
        <f t="shared" si="2"/>
        <v>4.5784058477333495E-4</v>
      </c>
      <c r="M9" s="36">
        <f t="shared" si="2"/>
        <v>4.8827938625120582E-4</v>
      </c>
      <c r="N9" s="36">
        <f t="shared" si="2"/>
        <v>5.1871818772907669E-4</v>
      </c>
      <c r="O9" s="36">
        <f t="shared" si="2"/>
        <v>5.4915698920694062E-4</v>
      </c>
      <c r="P9" s="36">
        <f t="shared" si="2"/>
        <v>5.7959579068481148E-4</v>
      </c>
      <c r="Q9" s="36">
        <f t="shared" si="2"/>
        <v>6.1003459216268235E-4</v>
      </c>
      <c r="R9" s="36">
        <f t="shared" si="2"/>
        <v>6.4047339364055322E-4</v>
      </c>
      <c r="S9" s="36">
        <f t="shared" si="2"/>
        <v>6.7091219511841715E-4</v>
      </c>
      <c r="T9" s="36">
        <f t="shared" si="2"/>
        <v>7.0135099659628802E-4</v>
      </c>
      <c r="U9" s="36">
        <f t="shared" si="2"/>
        <v>7.3178979807415889E-4</v>
      </c>
      <c r="V9" s="36">
        <f t="shared" si="2"/>
        <v>7.6222859955202976E-4</v>
      </c>
      <c r="W9" s="36">
        <f t="shared" si="2"/>
        <v>7.9266740102989369E-4</v>
      </c>
      <c r="X9" s="36">
        <f t="shared" si="2"/>
        <v>8.2310620250776456E-4</v>
      </c>
      <c r="Y9" s="36">
        <f t="shared" si="2"/>
        <v>8.5354500398563543E-4</v>
      </c>
      <c r="Z9" s="36">
        <f t="shared" si="2"/>
        <v>8.839838054635063E-4</v>
      </c>
      <c r="AA9" s="79">
        <f t="shared" si="2"/>
        <v>9.1442260694137023E-4</v>
      </c>
      <c r="AB9" s="36">
        <f t="shared" si="2"/>
        <v>9.448614084192411E-4</v>
      </c>
      <c r="AC9" s="36">
        <f t="shared" si="2"/>
        <v>9.7530020989711197E-4</v>
      </c>
      <c r="AD9" s="36">
        <f t="shared" si="2"/>
        <v>1.0057390113749828E-3</v>
      </c>
      <c r="AE9" s="36">
        <f t="shared" si="2"/>
        <v>1.0361778128528468E-3</v>
      </c>
      <c r="AF9" s="36">
        <f t="shared" si="2"/>
        <v>1.0666166143307176E-3</v>
      </c>
      <c r="AG9" s="36">
        <f t="shared" si="2"/>
        <v>1.0970554158085885E-3</v>
      </c>
      <c r="AH9" s="36">
        <f t="shared" si="2"/>
        <v>1.1274942172864594E-3</v>
      </c>
      <c r="AI9" s="36">
        <f t="shared" si="2"/>
        <v>1.1579330187643233E-3</v>
      </c>
      <c r="AJ9" s="36">
        <f t="shared" si="2"/>
        <v>1.1883718202421942E-3</v>
      </c>
      <c r="AK9" s="36">
        <f t="shared" si="2"/>
        <v>1.218810621720065E-3</v>
      </c>
      <c r="AL9" s="36">
        <f t="shared" si="2"/>
        <v>1.2492494231979359E-3</v>
      </c>
      <c r="AM9" s="29">
        <f t="shared" si="2"/>
        <v>1.2796882246757998E-3</v>
      </c>
      <c r="AN9" s="14">
        <f>BNVFE!D15</f>
        <v>1.3258663038078441E-3</v>
      </c>
      <c r="AO9" s="14">
        <f>BNVFE!E15</f>
        <v>1.3258663038078441E-3</v>
      </c>
      <c r="AP9" s="14">
        <f>BNVFE!F15</f>
        <v>1.360572495330081E-3</v>
      </c>
      <c r="AQ9" s="14">
        <f>BNVFE!G15</f>
        <v>1.4077321947016039E-3</v>
      </c>
      <c r="AR9" s="14">
        <f>BNVFE!H15</f>
        <v>1.4307028121983744E-3</v>
      </c>
      <c r="AS9" s="14">
        <f>BNVFE!I15</f>
        <v>1.4666040692443052E-3</v>
      </c>
      <c r="AT9" s="14">
        <f>BNVFE!J15</f>
        <v>1.5079448199709887E-3</v>
      </c>
      <c r="AU9" s="14">
        <f>BNVFE!K15</f>
        <v>1.5522811763777078E-3</v>
      </c>
      <c r="AV9" s="14">
        <f>BNVFE!L15</f>
        <v>1.5984809944998859E-3</v>
      </c>
      <c r="AW9" s="14">
        <f>BNVFE!M15</f>
        <v>1.6444602771777722E-3</v>
      </c>
      <c r="AX9" s="14">
        <f>BNVFE!N15</f>
        <v>1.6650971133490775E-3</v>
      </c>
      <c r="AY9" s="14">
        <f>BNVFE!O15</f>
        <v>1.6933460504688542E-3</v>
      </c>
      <c r="AZ9" s="14">
        <f>BNVFE!P15</f>
        <v>1.7171004905405021E-3</v>
      </c>
      <c r="BA9" s="14">
        <f>BNVFE!Q15</f>
        <v>1.740570883779624E-3</v>
      </c>
      <c r="BB9" s="14">
        <f>BNVFE!R15</f>
        <v>1.7553359541744606E-3</v>
      </c>
      <c r="BC9" s="14">
        <f>BNVFE!S15</f>
        <v>1.7594173939122267E-3</v>
      </c>
      <c r="BD9" s="14">
        <f>BNVFE!T15</f>
        <v>1.7613433292689791E-3</v>
      </c>
      <c r="BE9" s="14">
        <f>BNVFE!U15</f>
        <v>1.7678283769441939E-3</v>
      </c>
      <c r="BF9" s="14">
        <f>BNVFE!V15</f>
        <v>1.7757838502378133E-3</v>
      </c>
      <c r="BG9" s="14">
        <f>BNVFE!W15</f>
        <v>1.7852003855636056E-3</v>
      </c>
      <c r="BH9" s="14">
        <f>BNVFE!X15</f>
        <v>1.7945036269525478E-3</v>
      </c>
      <c r="BI9" s="14">
        <f>BNVFE!Y15</f>
        <v>1.8040628490738177E-3</v>
      </c>
      <c r="BJ9" s="14">
        <f>BNVFE!Z15</f>
        <v>1.8144734036445894E-3</v>
      </c>
      <c r="BK9" s="14">
        <f>BNVFE!AA15</f>
        <v>1.8263194619957087E-3</v>
      </c>
      <c r="BL9" s="14">
        <f>BNVFE!AB15</f>
        <v>1.8141237270062505E-3</v>
      </c>
      <c r="BM9" s="14">
        <f>BNVFE!AC15</f>
        <v>1.802930130289724E-3</v>
      </c>
      <c r="BN9" s="14">
        <f>BNVFE!AD15</f>
        <v>1.7941504547371384E-3</v>
      </c>
      <c r="BO9" s="14">
        <f>BNVFE!AE15</f>
        <v>1.7873193786456555E-3</v>
      </c>
      <c r="BP9" s="14">
        <f>BNVFE!AF15</f>
        <v>1.7809479906874183E-3</v>
      </c>
      <c r="BQ9" s="14">
        <f>BNVFE!AG15</f>
        <v>1.7740310808714128E-3</v>
      </c>
      <c r="BR9" s="14">
        <f>BNVFE!AH15</f>
        <v>1.7685304376176504E-3</v>
      </c>
      <c r="BS9" s="15"/>
      <c r="BT9" s="4"/>
    </row>
    <row r="10" spans="1:72">
      <c r="A10" t="s">
        <v>16</v>
      </c>
      <c r="B10" t="s">
        <v>22</v>
      </c>
      <c r="C10" s="11"/>
      <c r="D10" s="11"/>
      <c r="E10" s="11"/>
      <c r="F10" s="4">
        <f>TREND($AN10:$BR10,$AN$1:$BR$1,F$1)</f>
        <v>1.7095056631850347E-3</v>
      </c>
      <c r="G10" s="4">
        <f t="shared" ref="G10:AM12" si="3">TREND($AN10:$BR10,$AN$1:$BR$1,G$1)</f>
        <v>1.7289327203179605E-3</v>
      </c>
      <c r="H10" s="4">
        <f t="shared" si="3"/>
        <v>1.7483597774508933E-3</v>
      </c>
      <c r="I10" s="4">
        <f t="shared" si="3"/>
        <v>1.7677868345838191E-3</v>
      </c>
      <c r="J10" s="4">
        <f t="shared" si="3"/>
        <v>1.7872138917167518E-3</v>
      </c>
      <c r="K10" s="4">
        <f t="shared" si="3"/>
        <v>1.8066409488496776E-3</v>
      </c>
      <c r="L10" s="4">
        <f t="shared" si="3"/>
        <v>1.8260680059826104E-3</v>
      </c>
      <c r="M10" s="4">
        <f t="shared" si="3"/>
        <v>1.8454950631155362E-3</v>
      </c>
      <c r="N10" s="4">
        <f t="shared" si="3"/>
        <v>1.8649221202484689E-3</v>
      </c>
      <c r="O10" s="4">
        <f t="shared" si="3"/>
        <v>1.8843491773813947E-3</v>
      </c>
      <c r="P10" s="4">
        <f t="shared" si="3"/>
        <v>1.9037762345143275E-3</v>
      </c>
      <c r="Q10" s="4">
        <f t="shared" si="3"/>
        <v>1.9232032916472602E-3</v>
      </c>
      <c r="R10" s="4">
        <f t="shared" si="3"/>
        <v>1.942630348780186E-3</v>
      </c>
      <c r="S10" s="4">
        <f t="shared" si="3"/>
        <v>1.9620574059131188E-3</v>
      </c>
      <c r="T10" s="4">
        <f t="shared" si="3"/>
        <v>1.9814844630460446E-3</v>
      </c>
      <c r="U10" s="4">
        <f t="shared" si="3"/>
        <v>2.0009115201789773E-3</v>
      </c>
      <c r="V10" s="4">
        <f t="shared" si="3"/>
        <v>2.0203385773119031E-3</v>
      </c>
      <c r="W10" s="4">
        <f t="shared" si="3"/>
        <v>2.0397656344448359E-3</v>
      </c>
      <c r="X10" s="4">
        <f t="shared" si="3"/>
        <v>2.0591926915777617E-3</v>
      </c>
      <c r="Y10" s="4">
        <f t="shared" si="3"/>
        <v>2.0786197487106944E-3</v>
      </c>
      <c r="Z10" s="4">
        <f t="shared" si="3"/>
        <v>2.0980468058436202E-3</v>
      </c>
      <c r="AA10" s="77">
        <f t="shared" si="3"/>
        <v>2.117473862976553E-3</v>
      </c>
      <c r="AB10" s="4">
        <f t="shared" si="3"/>
        <v>2.1369009201094788E-3</v>
      </c>
      <c r="AC10" s="4">
        <f t="shared" si="3"/>
        <v>2.1563279772424115E-3</v>
      </c>
      <c r="AD10" s="4">
        <f t="shared" si="3"/>
        <v>2.1757550343753443E-3</v>
      </c>
      <c r="AE10" s="4">
        <f t="shared" si="3"/>
        <v>2.1951820915082701E-3</v>
      </c>
      <c r="AF10" s="4">
        <f t="shared" si="3"/>
        <v>2.2146091486412028E-3</v>
      </c>
      <c r="AG10" s="4">
        <f t="shared" si="3"/>
        <v>2.2340362057741286E-3</v>
      </c>
      <c r="AH10" s="4">
        <f t="shared" si="3"/>
        <v>2.2534632629070614E-3</v>
      </c>
      <c r="AI10" s="4">
        <f t="shared" si="3"/>
        <v>2.2728903200399872E-3</v>
      </c>
      <c r="AJ10" s="4">
        <f t="shared" si="3"/>
        <v>2.2923173771729199E-3</v>
      </c>
      <c r="AK10" s="4">
        <f t="shared" si="3"/>
        <v>2.3117444343058458E-3</v>
      </c>
      <c r="AL10" s="4">
        <f t="shared" si="3"/>
        <v>2.3311714914387785E-3</v>
      </c>
      <c r="AM10" s="37">
        <f>TREND($AN10:$BR10,$AN$1:$BR$1,AM$1)</f>
        <v>2.3505985485717043E-3</v>
      </c>
      <c r="AN10" s="15">
        <f>BNVFE!D16</f>
        <v>2.3820429503543217E-3</v>
      </c>
      <c r="AO10" s="15">
        <f>BNVFE!E16</f>
        <v>2.3820429503543217E-3</v>
      </c>
      <c r="AP10" s="15">
        <f>BNVFE!F16</f>
        <v>2.3567967297194277E-3</v>
      </c>
      <c r="AQ10" s="15">
        <f>BNVFE!G16</f>
        <v>2.375078516853207E-3</v>
      </c>
      <c r="AR10" s="15">
        <f>BNVFE!H16</f>
        <v>2.370813220340428E-3</v>
      </c>
      <c r="AS10" s="15">
        <f>BNVFE!I16</f>
        <v>2.3670197630042316E-3</v>
      </c>
      <c r="AT10" s="15">
        <f>BNVFE!J16</f>
        <v>2.3968806795739315E-3</v>
      </c>
      <c r="AU10" s="15">
        <f>BNVFE!K16</f>
        <v>2.461593300943241E-3</v>
      </c>
      <c r="AV10" s="15">
        <f>BNVFE!L16</f>
        <v>2.5019663024278185E-3</v>
      </c>
      <c r="AW10" s="15">
        <f>BNVFE!M16</f>
        <v>2.5794299370814383E-3</v>
      </c>
      <c r="AX10" s="15">
        <f>BNVFE!N16</f>
        <v>2.6009479589197602E-3</v>
      </c>
      <c r="AY10" s="15">
        <f>BNVFE!O16</f>
        <v>2.6496644961477018E-3</v>
      </c>
      <c r="AZ10" s="15">
        <f>BNVFE!P16</f>
        <v>2.6830121459950084E-3</v>
      </c>
      <c r="BA10" s="15">
        <f>BNVFE!Q16</f>
        <v>2.7092687353230498E-3</v>
      </c>
      <c r="BB10" s="15">
        <f>BNVFE!R16</f>
        <v>2.7344685869122869E-3</v>
      </c>
      <c r="BC10" s="15">
        <f>BNVFE!S16</f>
        <v>2.7553529422105196E-3</v>
      </c>
      <c r="BD10" s="15">
        <f>BNVFE!T16</f>
        <v>2.7513114015316866E-3</v>
      </c>
      <c r="BE10" s="15">
        <f>BNVFE!U16</f>
        <v>2.7629122714159134E-3</v>
      </c>
      <c r="BF10" s="15">
        <f>BNVFE!V16</f>
        <v>2.7639384075713687E-3</v>
      </c>
      <c r="BG10" s="15">
        <f>BNVFE!W16</f>
        <v>2.7773259545474985E-3</v>
      </c>
      <c r="BH10" s="15">
        <f>BNVFE!X16</f>
        <v>2.7851946782365407E-3</v>
      </c>
      <c r="BI10" s="15">
        <f>BNVFE!Y16</f>
        <v>2.7984968124422655E-3</v>
      </c>
      <c r="BJ10" s="15">
        <f>BNVFE!Z16</f>
        <v>2.7882675722434493E-3</v>
      </c>
      <c r="BK10" s="15">
        <f>BNVFE!AA16</f>
        <v>2.8141414326276325E-3</v>
      </c>
      <c r="BL10" s="15">
        <f>BNVFE!AB16</f>
        <v>2.8216626727145498E-3</v>
      </c>
      <c r="BM10" s="15">
        <f>BNVFE!AC16</f>
        <v>2.8288190830311967E-3</v>
      </c>
      <c r="BN10" s="15">
        <f>BNVFE!AD16</f>
        <v>2.837121453208954E-3</v>
      </c>
      <c r="BO10" s="15">
        <f>BNVFE!AE16</f>
        <v>2.8488538596351054E-3</v>
      </c>
      <c r="BP10" s="15">
        <f>BNVFE!AF16</f>
        <v>2.8616603242630654E-3</v>
      </c>
      <c r="BQ10" s="15">
        <f>BNVFE!AG16</f>
        <v>2.8726416490576032E-3</v>
      </c>
      <c r="BR10" s="15">
        <f>BNVFE!AH16</f>
        <v>2.8856485549685518E-3</v>
      </c>
      <c r="BS10" s="15"/>
      <c r="BT10" s="4"/>
    </row>
    <row r="11" spans="1:72">
      <c r="A11" t="s">
        <v>17</v>
      </c>
      <c r="B11" t="s">
        <v>21</v>
      </c>
      <c r="C11" s="11"/>
      <c r="D11" s="11"/>
      <c r="E11" s="11"/>
      <c r="F11" s="11"/>
      <c r="G11" s="4">
        <f>TREND($AN11:$BR11,$AN$1:$BR$1,G$1)</f>
        <v>5.6406967600443212E-6</v>
      </c>
      <c r="H11" s="4">
        <f t="shared" si="3"/>
        <v>5.6092631298862948E-6</v>
      </c>
      <c r="I11" s="4">
        <f t="shared" si="3"/>
        <v>5.5778294997282685E-6</v>
      </c>
      <c r="J11" s="4">
        <f t="shared" si="3"/>
        <v>5.5463958695702422E-6</v>
      </c>
      <c r="K11" s="4">
        <f t="shared" si="3"/>
        <v>5.5149622394122158E-6</v>
      </c>
      <c r="L11" s="4">
        <f t="shared" si="3"/>
        <v>5.4835286092541895E-6</v>
      </c>
      <c r="M11" s="4">
        <f t="shared" si="3"/>
        <v>5.4520949790961496E-6</v>
      </c>
      <c r="N11" s="4">
        <f t="shared" si="3"/>
        <v>5.4206613489381233E-6</v>
      </c>
      <c r="O11" s="4">
        <f t="shared" si="3"/>
        <v>5.389227718780097E-6</v>
      </c>
      <c r="P11" s="4">
        <f t="shared" si="3"/>
        <v>5.3577940886220707E-6</v>
      </c>
      <c r="Q11" s="4">
        <f t="shared" si="3"/>
        <v>5.3263604584640443E-6</v>
      </c>
      <c r="R11" s="4">
        <f t="shared" si="3"/>
        <v>5.294926828306018E-6</v>
      </c>
      <c r="S11" s="4">
        <f t="shared" si="3"/>
        <v>5.2634931981479917E-6</v>
      </c>
      <c r="T11" s="4">
        <f t="shared" si="3"/>
        <v>5.2320595679899653E-6</v>
      </c>
      <c r="U11" s="4">
        <f t="shared" si="3"/>
        <v>5.200625937831939E-6</v>
      </c>
      <c r="V11" s="4">
        <f t="shared" si="3"/>
        <v>5.1691923076739127E-6</v>
      </c>
      <c r="W11" s="4">
        <f t="shared" si="3"/>
        <v>5.1377586775158864E-6</v>
      </c>
      <c r="X11" s="4">
        <f t="shared" si="3"/>
        <v>5.10632504735786E-6</v>
      </c>
      <c r="Y11" s="4">
        <f t="shared" si="3"/>
        <v>5.0748914171998337E-6</v>
      </c>
      <c r="Z11" s="4">
        <f t="shared" si="3"/>
        <v>5.0434577870417938E-6</v>
      </c>
      <c r="AA11" s="77">
        <f t="shared" si="3"/>
        <v>5.0120241568837675E-6</v>
      </c>
      <c r="AB11" s="4">
        <f t="shared" si="3"/>
        <v>4.9805905267257412E-6</v>
      </c>
      <c r="AC11" s="4">
        <f t="shared" si="3"/>
        <v>4.9491568965677148E-6</v>
      </c>
      <c r="AD11" s="4">
        <f t="shared" si="3"/>
        <v>4.9177232664096885E-6</v>
      </c>
      <c r="AE11" s="4">
        <f t="shared" si="3"/>
        <v>4.8862896362516622E-6</v>
      </c>
      <c r="AF11" s="4">
        <f t="shared" si="3"/>
        <v>4.8548560060936359E-6</v>
      </c>
      <c r="AG11" s="4">
        <f t="shared" si="3"/>
        <v>4.8234223759356095E-6</v>
      </c>
      <c r="AH11" s="4">
        <f t="shared" si="3"/>
        <v>4.7919887457775832E-6</v>
      </c>
      <c r="AI11" s="4">
        <f t="shared" si="3"/>
        <v>4.7605551156195569E-6</v>
      </c>
      <c r="AJ11" s="4">
        <f t="shared" si="3"/>
        <v>4.7291214854615305E-6</v>
      </c>
      <c r="AK11" s="4">
        <f t="shared" si="3"/>
        <v>4.6976878553035042E-6</v>
      </c>
      <c r="AL11" s="4">
        <f t="shared" si="3"/>
        <v>4.6662542251454643E-6</v>
      </c>
      <c r="AM11" s="37">
        <f t="shared" si="3"/>
        <v>4.634820594987438E-6</v>
      </c>
      <c r="AN11" s="15">
        <f>BNVFE!D17</f>
        <v>4.6570453915499129E-6</v>
      </c>
      <c r="AO11" s="15">
        <f>BNVFE!E17</f>
        <v>4.6336849219380848E-6</v>
      </c>
      <c r="AP11" s="15">
        <f>BNVFE!F17</f>
        <v>4.5834939125798959E-6</v>
      </c>
      <c r="AQ11" s="15">
        <f>BNVFE!G17</f>
        <v>4.5348332983307592E-6</v>
      </c>
      <c r="AR11" s="15">
        <f>BNVFE!H17</f>
        <v>4.4854881971089385E-6</v>
      </c>
      <c r="AS11" s="15">
        <f>BNVFE!I17</f>
        <v>4.4404961634009556E-6</v>
      </c>
      <c r="AT11" s="15">
        <f>BNVFE!J17</f>
        <v>4.3997246980291811E-6</v>
      </c>
      <c r="AU11" s="15">
        <f>BNVFE!K17</f>
        <v>4.3622018153442899E-6</v>
      </c>
      <c r="AV11" s="15">
        <f>BNVFE!L17</f>
        <v>4.32681412720579E-6</v>
      </c>
      <c r="AW11" s="15">
        <f>BNVFE!M17</f>
        <v>4.294658691642161E-6</v>
      </c>
      <c r="AX11" s="15">
        <f>BNVFE!N17</f>
        <v>4.2618462484460413E-6</v>
      </c>
      <c r="AY11" s="15">
        <f>BNVFE!O17</f>
        <v>4.2279213159160925E-6</v>
      </c>
      <c r="AZ11" s="15">
        <f>BNVFE!P17</f>
        <v>4.1956732974598198E-6</v>
      </c>
      <c r="BA11" s="15">
        <f>BNVFE!Q17</f>
        <v>4.1667468228223844E-6</v>
      </c>
      <c r="BB11" s="15">
        <f>BNVFE!R17</f>
        <v>4.1397328306239332E-6</v>
      </c>
      <c r="BC11" s="15">
        <f>BNVFE!S17</f>
        <v>4.1124814278454647E-6</v>
      </c>
      <c r="BD11" s="15">
        <f>BNVFE!T17</f>
        <v>4.0825950498778122E-6</v>
      </c>
      <c r="BE11" s="15">
        <f>BNVFE!U17</f>
        <v>4.0529514567914253E-6</v>
      </c>
      <c r="BF11" s="15">
        <f>BNVFE!V17</f>
        <v>4.0229005206928148E-6</v>
      </c>
      <c r="BG11" s="15">
        <f>BNVFE!W17</f>
        <v>3.9952057369429196E-6</v>
      </c>
      <c r="BH11" s="15">
        <f>BNVFE!X17</f>
        <v>3.9661368627551681E-6</v>
      </c>
      <c r="BI11" s="15">
        <f>BNVFE!Y17</f>
        <v>3.9367490608069713E-6</v>
      </c>
      <c r="BJ11" s="15">
        <f>BNVFE!Z17</f>
        <v>3.9101140142054142E-6</v>
      </c>
      <c r="BK11" s="15">
        <f>BNVFE!AA17</f>
        <v>3.8831679277854119E-6</v>
      </c>
      <c r="BL11" s="15">
        <f>BNVFE!AB17</f>
        <v>3.8557527659796064E-6</v>
      </c>
      <c r="BM11" s="15">
        <f>BNVFE!AC17</f>
        <v>3.8282852705979396E-6</v>
      </c>
      <c r="BN11" s="15">
        <f>BNVFE!AD17</f>
        <v>3.800553652779054E-6</v>
      </c>
      <c r="BO11" s="15">
        <f>BNVFE!AE17</f>
        <v>3.7728649614599281E-6</v>
      </c>
      <c r="BP11" s="15">
        <f>BNVFE!AF17</f>
        <v>3.7461706697765662E-6</v>
      </c>
      <c r="BQ11" s="15">
        <f>BNVFE!AG17</f>
        <v>3.7190903776023432E-6</v>
      </c>
      <c r="BR11" s="15">
        <f>BNVFE!AH17</f>
        <v>3.6929763979320169E-6</v>
      </c>
      <c r="BS11" s="15"/>
      <c r="BT11" s="4"/>
    </row>
    <row r="12" spans="1:72">
      <c r="A12" t="s">
        <v>17</v>
      </c>
      <c r="B12" t="s">
        <v>22</v>
      </c>
      <c r="C12" s="11"/>
      <c r="D12" s="11"/>
      <c r="E12" s="11"/>
      <c r="F12" s="11"/>
      <c r="G12" s="28">
        <f>TREND($AN12:$BR12,$AN$1:$BR$1,G$1)</f>
        <v>5.7722913947907822E-3</v>
      </c>
      <c r="H12" s="28">
        <f t="shared" si="3"/>
        <v>5.7302873466763271E-3</v>
      </c>
      <c r="I12" s="28">
        <f t="shared" si="3"/>
        <v>5.688283298561872E-3</v>
      </c>
      <c r="J12" s="28">
        <f t="shared" si="3"/>
        <v>5.6462792504474169E-3</v>
      </c>
      <c r="K12" s="28">
        <f t="shared" si="3"/>
        <v>5.6042752023329617E-3</v>
      </c>
      <c r="L12" s="28">
        <f t="shared" si="3"/>
        <v>5.5622711542185066E-3</v>
      </c>
      <c r="M12" s="28">
        <f t="shared" si="3"/>
        <v>5.5202671061040515E-3</v>
      </c>
      <c r="N12" s="28">
        <f t="shared" si="3"/>
        <v>5.4782630579895963E-3</v>
      </c>
      <c r="O12" s="28">
        <f t="shared" si="3"/>
        <v>5.4362590098751412E-3</v>
      </c>
      <c r="P12" s="28">
        <f t="shared" si="3"/>
        <v>5.3942549617606861E-3</v>
      </c>
      <c r="Q12" s="28">
        <f t="shared" si="3"/>
        <v>5.352250913646231E-3</v>
      </c>
      <c r="R12" s="28">
        <f t="shared" si="3"/>
        <v>5.3102468655317758E-3</v>
      </c>
      <c r="S12" s="28">
        <f t="shared" si="3"/>
        <v>5.2682428174173207E-3</v>
      </c>
      <c r="T12" s="28">
        <f t="shared" si="3"/>
        <v>5.2262387693028656E-3</v>
      </c>
      <c r="U12" s="28">
        <f t="shared" si="3"/>
        <v>5.1842347211884104E-3</v>
      </c>
      <c r="V12" s="28">
        <f t="shared" si="3"/>
        <v>5.1422306730739553E-3</v>
      </c>
      <c r="W12" s="28">
        <f t="shared" si="3"/>
        <v>5.1002266249595002E-3</v>
      </c>
      <c r="X12" s="28">
        <f t="shared" si="3"/>
        <v>5.0582225768450451E-3</v>
      </c>
      <c r="Y12" s="28">
        <f t="shared" si="3"/>
        <v>5.0162185287305899E-3</v>
      </c>
      <c r="Z12" s="28">
        <f t="shared" si="3"/>
        <v>4.9742144806161348E-3</v>
      </c>
      <c r="AA12" s="78">
        <f t="shared" si="3"/>
        <v>4.9322104325016797E-3</v>
      </c>
      <c r="AB12" s="28">
        <f t="shared" si="3"/>
        <v>4.8902063843872245E-3</v>
      </c>
      <c r="AC12" s="28">
        <f t="shared" si="3"/>
        <v>4.8482023362727694E-3</v>
      </c>
      <c r="AD12" s="28">
        <f t="shared" si="3"/>
        <v>4.8061982881583143E-3</v>
      </c>
      <c r="AE12" s="28">
        <f t="shared" si="3"/>
        <v>4.7641942400438592E-3</v>
      </c>
      <c r="AF12" s="28">
        <f t="shared" si="3"/>
        <v>4.722190191929404E-3</v>
      </c>
      <c r="AG12" s="28">
        <f t="shared" si="3"/>
        <v>4.6801861438149489E-3</v>
      </c>
      <c r="AH12" s="28">
        <f t="shared" si="3"/>
        <v>4.6381820957004938E-3</v>
      </c>
      <c r="AI12" s="28">
        <f t="shared" si="3"/>
        <v>4.5961780475860387E-3</v>
      </c>
      <c r="AJ12" s="28">
        <f t="shared" si="3"/>
        <v>4.5541739994715835E-3</v>
      </c>
      <c r="AK12" s="28">
        <f t="shared" si="3"/>
        <v>4.5121699513571284E-3</v>
      </c>
      <c r="AL12" s="28">
        <f t="shared" si="3"/>
        <v>4.4701659032426733E-3</v>
      </c>
      <c r="AM12" s="38">
        <f t="shared" si="3"/>
        <v>4.4281618551282181E-3</v>
      </c>
      <c r="AN12" s="15">
        <f>BNVFE!D18</f>
        <v>4.3619156156432847E-3</v>
      </c>
      <c r="AO12" s="15">
        <f>BNVFE!E18</f>
        <v>4.315595813283897E-3</v>
      </c>
      <c r="AP12" s="15">
        <f>BNVFE!F18</f>
        <v>4.2280246146872555E-3</v>
      </c>
      <c r="AQ12" s="15">
        <f>BNVFE!G18</f>
        <v>4.3540865595455489E-3</v>
      </c>
      <c r="AR12" s="15">
        <f>BNVFE!H18</f>
        <v>4.2866614594738147E-3</v>
      </c>
      <c r="AS12" s="15">
        <f>BNVFE!I18</f>
        <v>4.2174236658687929E-3</v>
      </c>
      <c r="AT12" s="15">
        <f>BNVFE!J18</f>
        <v>4.1443720573079244E-3</v>
      </c>
      <c r="AU12" s="15">
        <f>BNVFE!K18</f>
        <v>4.1144226597290279E-3</v>
      </c>
      <c r="AV12" s="15">
        <f>BNVFE!L18</f>
        <v>4.0849543945771722E-3</v>
      </c>
      <c r="AW12" s="15">
        <f>BNVFE!M18</f>
        <v>4.0104718325620452E-3</v>
      </c>
      <c r="AX12" s="15">
        <f>BNVFE!N18</f>
        <v>3.9587296417051042E-3</v>
      </c>
      <c r="AY12" s="15">
        <f>BNVFE!O18</f>
        <v>3.87190486164804E-3</v>
      </c>
      <c r="AZ12" s="15">
        <f>BNVFE!P18</f>
        <v>3.8357494989066051E-3</v>
      </c>
      <c r="BA12" s="15">
        <f>BNVFE!Q18</f>
        <v>3.859167331131699E-3</v>
      </c>
      <c r="BB12" s="15">
        <f>BNVFE!R18</f>
        <v>3.8111592841422177E-3</v>
      </c>
      <c r="BC12" s="15">
        <f>BNVFE!S18</f>
        <v>3.7689746576936734E-3</v>
      </c>
      <c r="BD12" s="15">
        <f>BNVFE!T18</f>
        <v>3.714958086880125E-3</v>
      </c>
      <c r="BE12" s="15">
        <f>BNVFE!U18</f>
        <v>3.6648503865821095E-3</v>
      </c>
      <c r="BF12" s="15">
        <f>BNVFE!V18</f>
        <v>3.6077342800519448E-3</v>
      </c>
      <c r="BG12" s="15">
        <f>BNVFE!W18</f>
        <v>3.5273476180868292E-3</v>
      </c>
      <c r="BH12" s="15">
        <f>BNVFE!X18</f>
        <v>3.4974861092117279E-3</v>
      </c>
      <c r="BI12" s="15">
        <f>BNVFE!Y18</f>
        <v>3.4636876380322403E-3</v>
      </c>
      <c r="BJ12" s="15">
        <f>BNVFE!Z18</f>
        <v>3.4303917959776736E-3</v>
      </c>
      <c r="BK12" s="15">
        <f>BNVFE!AA18</f>
        <v>3.3945716783874516E-3</v>
      </c>
      <c r="BL12" s="15">
        <f>BNVFE!AB18</f>
        <v>3.3876551144663169E-3</v>
      </c>
      <c r="BM12" s="15">
        <f>BNVFE!AC18</f>
        <v>3.3363823195642103E-3</v>
      </c>
      <c r="BN12" s="15">
        <f>BNVFE!AD18</f>
        <v>3.3080189960252014E-3</v>
      </c>
      <c r="BO12" s="15">
        <f>BNVFE!AE18</f>
        <v>3.2603926622893436E-3</v>
      </c>
      <c r="BP12" s="15">
        <f>BNVFE!AF18</f>
        <v>3.2510635279221884E-3</v>
      </c>
      <c r="BQ12" s="15">
        <f>BNVFE!AG18</f>
        <v>3.2002634162248155E-3</v>
      </c>
      <c r="BR12" s="15">
        <f>BNVFE!AH18</f>
        <v>3.1705920665964916E-3</v>
      </c>
      <c r="BS12" s="15"/>
      <c r="BT12" s="4"/>
    </row>
    <row r="13" spans="1:72">
      <c r="A13" t="s">
        <v>18</v>
      </c>
      <c r="B13" t="s">
        <v>21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93">
        <f>bhnvfe_bnvfe!Q170</f>
        <v>3.3615929381685549E-4</v>
      </c>
      <c r="X13" s="93">
        <f>bhnvfe_bnvfe!R170</f>
        <v>3.3333558512083658E-4</v>
      </c>
      <c r="Y13" s="93">
        <f>bhnvfe_bnvfe!S170</f>
        <v>3.3571591144879181E-4</v>
      </c>
      <c r="Z13" s="93">
        <f>bhnvfe_bnvfe!T170</f>
        <v>3.3816790273835141E-4</v>
      </c>
      <c r="AA13" s="93">
        <f>bhnvfe_bnvfe!U170</f>
        <v>3.402579924931905E-4</v>
      </c>
      <c r="AB13" s="93">
        <f>bhnvfe_bnvfe!V170</f>
        <v>4.2833407684510092E-4</v>
      </c>
      <c r="AC13" s="93">
        <f>bhnvfe_bnvfe!W170</f>
        <v>4.299636340612544E-4</v>
      </c>
      <c r="AD13" s="93">
        <f>bhnvfe_bnvfe!X170</f>
        <v>4.3278891526107188E-4</v>
      </c>
      <c r="AE13" s="93">
        <f>bhnvfe_bnvfe!Y170</f>
        <v>4.3519604091475157E-4</v>
      </c>
      <c r="AF13" s="93">
        <f>bhnvfe_bnvfe!Z170</f>
        <v>4.3707482596114992E-4</v>
      </c>
      <c r="AG13" s="93">
        <f>bhnvfe_bnvfe!AA170</f>
        <v>4.3971190161777921E-4</v>
      </c>
      <c r="AH13" s="93">
        <f>bhnvfe_bnvfe!AB170</f>
        <v>4.4343629361996522E-4</v>
      </c>
      <c r="AI13" s="93">
        <f>bhnvfe_bnvfe!AC170</f>
        <v>4.4669911933100238E-4</v>
      </c>
      <c r="AJ13" s="93">
        <f>bhnvfe_bnvfe!AD170</f>
        <v>4.5024419978882365E-4</v>
      </c>
      <c r="AK13" s="93">
        <f>bhnvfe_bnvfe!AE170</f>
        <v>4.5620718865178997E-4</v>
      </c>
      <c r="AL13" s="93">
        <f>bhnvfe_bnvfe!AF170</f>
        <v>4.6349353759263023E-4</v>
      </c>
      <c r="AM13" s="93">
        <f>bhnvfe_bnvfe!AG170</f>
        <v>4.762148332805402E-4</v>
      </c>
      <c r="AN13" s="93">
        <f>bhnvfe_bnvfe!AH170</f>
        <v>4.7422715971528578E-4</v>
      </c>
      <c r="AO13" s="93">
        <f>bhnvfe_bnvfe!AI170</f>
        <v>4.7595263281110828E-4</v>
      </c>
      <c r="AP13" s="93">
        <f>bhnvfe_bnvfe!AJ170</f>
        <v>4.7612250860400997E-4</v>
      </c>
      <c r="AQ13" s="93">
        <f>bhnvfe_bnvfe!AK170</f>
        <v>4.7629873157629287E-4</v>
      </c>
      <c r="AR13" s="93">
        <f>bhnvfe_bnvfe!AL170</f>
        <v>4.766680947946948E-4</v>
      </c>
      <c r="AS13" s="93">
        <f>bhnvfe_bnvfe!AM170</f>
        <v>4.7666656203157047E-4</v>
      </c>
      <c r="AT13" s="93">
        <f>bhnvfe_bnvfe!AN170</f>
        <v>4.7675439047433762E-4</v>
      </c>
      <c r="AU13" s="93">
        <f>bhnvfe_bnvfe!AO170</f>
        <v>4.7649115229520726E-4</v>
      </c>
      <c r="AV13" s="93">
        <f>bhnvfe_bnvfe!AP170</f>
        <v>4.7653704134105349E-4</v>
      </c>
      <c r="AW13" s="93">
        <f>bhnvfe_bnvfe!AQ170</f>
        <v>4.7654096201948096E-4</v>
      </c>
      <c r="AX13" s="93">
        <f>bhnvfe_bnvfe!AR170</f>
        <v>4.7655756632566628E-4</v>
      </c>
      <c r="AY13" s="93">
        <f>bhnvfe_bnvfe!AS170</f>
        <v>4.7657990705248296E-4</v>
      </c>
      <c r="AZ13" s="93">
        <f>bhnvfe_bnvfe!AT170</f>
        <v>4.7656709682587594E-4</v>
      </c>
      <c r="BA13" s="93">
        <f>bhnvfe_bnvfe!AU170</f>
        <v>4.7647956081060285E-4</v>
      </c>
      <c r="BB13" s="93">
        <f>bhnvfe_bnvfe!AV170</f>
        <v>4.7648455297067516E-4</v>
      </c>
      <c r="BC13" s="93">
        <f>bhnvfe_bnvfe!AW170</f>
        <v>4.7648936653359153E-4</v>
      </c>
      <c r="BD13" s="93">
        <f>bhnvfe_bnvfe!AX170</f>
        <v>4.7641988606992154E-4</v>
      </c>
      <c r="BE13" s="93">
        <f>bhnvfe_bnvfe!AY170</f>
        <v>4.764229574025065E-4</v>
      </c>
      <c r="BF13" s="93">
        <f>bhnvfe_bnvfe!AZ170</f>
        <v>4.7639955922797655E-4</v>
      </c>
      <c r="BG13" s="93">
        <f>bhnvfe_bnvfe!BA170</f>
        <v>4.7640069030654303E-4</v>
      </c>
      <c r="BH13" s="93">
        <f>bhnvfe_bnvfe!BB170</f>
        <v>4.7640017033640013E-4</v>
      </c>
      <c r="BI13" s="93">
        <f>bhnvfe_bnvfe!BC170</f>
        <v>4.765587771172903E-4</v>
      </c>
      <c r="BJ13" s="93">
        <f>bhnvfe_bnvfe!BD170</f>
        <v>4.7655767339986653E-4</v>
      </c>
      <c r="BK13" s="93">
        <f>bhnvfe_bnvfe!BE170</f>
        <v>4.7655552089671398E-4</v>
      </c>
      <c r="BL13" s="93">
        <f>bhnvfe_bnvfe!BF170</f>
        <v>4.7655301697627418E-4</v>
      </c>
      <c r="BM13" s="93">
        <f>bhnvfe_bnvfe!BG170</f>
        <v>4.7655108016073246E-4</v>
      </c>
      <c r="BN13" s="93">
        <f>bhnvfe_bnvfe!BH170</f>
        <v>4.7655029841837162E-4</v>
      </c>
      <c r="BO13" s="93">
        <f>bhnvfe_bnvfe!BI170</f>
        <v>4.7654912781096726E-4</v>
      </c>
      <c r="BP13" s="93">
        <f>bhnvfe_bnvfe!BJ170</f>
        <v>4.7654897835222842E-4</v>
      </c>
      <c r="BQ13" s="93">
        <f>bhnvfe_bnvfe!BK170</f>
        <v>4.7654965780714024E-4</v>
      </c>
      <c r="BR13" s="93">
        <f>bhnvfe_bnvfe!BL170</f>
        <v>4.7654980730644055E-4</v>
      </c>
      <c r="BS13" s="15"/>
      <c r="BT13" s="4"/>
    </row>
    <row r="14" spans="1:72" s="8" customFormat="1">
      <c r="A14" s="8" t="s">
        <v>18</v>
      </c>
      <c r="B14" s="8" t="s">
        <v>22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8">
        <f t="shared" ref="W14:AL14" si="4">$AM14</f>
        <v>0</v>
      </c>
      <c r="X14" s="8">
        <f t="shared" si="4"/>
        <v>0</v>
      </c>
      <c r="Y14" s="8">
        <f t="shared" si="4"/>
        <v>0</v>
      </c>
      <c r="Z14" s="8">
        <f t="shared" si="4"/>
        <v>0</v>
      </c>
      <c r="AA14" s="80">
        <f t="shared" si="4"/>
        <v>0</v>
      </c>
      <c r="AB14" s="8">
        <f t="shared" si="4"/>
        <v>0</v>
      </c>
      <c r="AC14" s="8">
        <f t="shared" si="4"/>
        <v>0</v>
      </c>
      <c r="AD14" s="8">
        <f t="shared" si="4"/>
        <v>0</v>
      </c>
      <c r="AE14" s="8">
        <f t="shared" si="4"/>
        <v>0</v>
      </c>
      <c r="AF14" s="8">
        <f t="shared" si="4"/>
        <v>0</v>
      </c>
      <c r="AG14" s="8">
        <f t="shared" si="4"/>
        <v>0</v>
      </c>
      <c r="AH14" s="8">
        <f t="shared" si="4"/>
        <v>0</v>
      </c>
      <c r="AI14" s="20">
        <f t="shared" si="4"/>
        <v>0</v>
      </c>
      <c r="AJ14" s="20">
        <f t="shared" si="4"/>
        <v>0</v>
      </c>
      <c r="AK14" s="30">
        <f t="shared" si="4"/>
        <v>0</v>
      </c>
      <c r="AL14" s="30">
        <f t="shared" si="4"/>
        <v>0</v>
      </c>
      <c r="AM14" s="31">
        <f>BNVFE!D20</f>
        <v>0</v>
      </c>
      <c r="AN14" s="16">
        <f>BNVFE!D20</f>
        <v>0</v>
      </c>
      <c r="AO14" s="16">
        <f>BNVFE!E20</f>
        <v>0</v>
      </c>
      <c r="AP14" s="16">
        <f>BNVFE!F20</f>
        <v>0</v>
      </c>
      <c r="AQ14" s="16">
        <f>BNVFE!G20</f>
        <v>0</v>
      </c>
      <c r="AR14" s="16">
        <f>BNVFE!H20</f>
        <v>0</v>
      </c>
      <c r="AS14" s="16">
        <f>BNVFE!I20</f>
        <v>0</v>
      </c>
      <c r="AT14" s="16">
        <f>BNVFE!J20</f>
        <v>0</v>
      </c>
      <c r="AU14" s="16">
        <f>BNVFE!K20</f>
        <v>0</v>
      </c>
      <c r="AV14" s="16">
        <f>BNVFE!L20</f>
        <v>0</v>
      </c>
      <c r="AW14" s="16">
        <f>BNVFE!M20</f>
        <v>0</v>
      </c>
      <c r="AX14" s="16">
        <f>BNVFE!N20</f>
        <v>0</v>
      </c>
      <c r="AY14" s="16">
        <f>BNVFE!O20</f>
        <v>0</v>
      </c>
      <c r="AZ14" s="16">
        <f>BNVFE!P20</f>
        <v>0</v>
      </c>
      <c r="BA14" s="16">
        <f>BNVFE!Q20</f>
        <v>0</v>
      </c>
      <c r="BB14" s="16">
        <f>BNVFE!R20</f>
        <v>0</v>
      </c>
      <c r="BC14" s="16">
        <f>BNVFE!S20</f>
        <v>0</v>
      </c>
      <c r="BD14" s="16">
        <f>BNVFE!T20</f>
        <v>0</v>
      </c>
      <c r="BE14" s="16">
        <f>BNVFE!U20</f>
        <v>0</v>
      </c>
      <c r="BF14" s="16">
        <f>BNVFE!V20</f>
        <v>0</v>
      </c>
      <c r="BG14" s="16">
        <f>BNVFE!W20</f>
        <v>0</v>
      </c>
      <c r="BH14" s="16">
        <f>BNVFE!X20</f>
        <v>0</v>
      </c>
      <c r="BI14" s="16">
        <f>BNVFE!Y20</f>
        <v>0</v>
      </c>
      <c r="BJ14" s="16">
        <f>BNVFE!Z20</f>
        <v>0</v>
      </c>
      <c r="BK14" s="16">
        <f>BNVFE!AA20</f>
        <v>0</v>
      </c>
      <c r="BL14" s="16">
        <f>BNVFE!AB20</f>
        <v>0</v>
      </c>
      <c r="BM14" s="16">
        <f>BNVFE!AC20</f>
        <v>0</v>
      </c>
      <c r="BN14" s="16">
        <f>BNVFE!AD20</f>
        <v>0</v>
      </c>
      <c r="BO14" s="16">
        <f>BNVFE!AE20</f>
        <v>0</v>
      </c>
      <c r="BP14" s="16">
        <f>BNVFE!AF20</f>
        <v>0</v>
      </c>
      <c r="BQ14" s="16">
        <f>BNVFE!AG20</f>
        <v>0</v>
      </c>
      <c r="BR14" s="16">
        <f>BNVFE!AH20</f>
        <v>0</v>
      </c>
      <c r="BS14" s="16"/>
    </row>
    <row r="15" spans="1:72">
      <c r="E15" s="35"/>
      <c r="X15" s="4"/>
      <c r="AH15" s="4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3F4DF-15AD-4C41-A812-225B20693204}">
  <sheetPr>
    <tabColor theme="3"/>
  </sheetPr>
  <dimension ref="A1:H16"/>
  <sheetViews>
    <sheetView workbookViewId="0"/>
  </sheetViews>
  <sheetFormatPr defaultColWidth="8.85546875" defaultRowHeight="15"/>
  <cols>
    <col min="1" max="1" width="36.140625" customWidth="1"/>
  </cols>
  <sheetData>
    <row r="1" spans="1:8">
      <c r="A1" s="43" t="s">
        <v>96</v>
      </c>
    </row>
    <row r="2" spans="1:8">
      <c r="A2" s="27" t="s">
        <v>95</v>
      </c>
      <c r="B2" s="39" t="s">
        <v>2</v>
      </c>
      <c r="C2" s="39" t="s">
        <v>3</v>
      </c>
      <c r="D2" s="39" t="s">
        <v>4</v>
      </c>
      <c r="E2" s="39" t="s">
        <v>5</v>
      </c>
      <c r="F2" s="39" t="s">
        <v>6</v>
      </c>
      <c r="G2" s="39" t="s">
        <v>88</v>
      </c>
      <c r="H2" s="39" t="s">
        <v>89</v>
      </c>
    </row>
    <row r="3" spans="1:8">
      <c r="A3" t="s">
        <v>15</v>
      </c>
      <c r="B3" s="40">
        <v>1.0094082465469424E-3</v>
      </c>
      <c r="C3" s="40">
        <v>7.4836420697954824E-6</v>
      </c>
      <c r="D3" s="41">
        <v>3.1700424271722166E-4</v>
      </c>
      <c r="E3" s="42">
        <v>3.1700424271722166E-4</v>
      </c>
      <c r="F3" s="42">
        <v>6.9782644482356809E-4</v>
      </c>
      <c r="G3" s="42">
        <v>2.4567828810584678E-4</v>
      </c>
      <c r="H3" s="42">
        <v>9.5101272815166483E-4</v>
      </c>
    </row>
    <row r="4" spans="1:8">
      <c r="A4" t="s">
        <v>8</v>
      </c>
      <c r="B4" s="40">
        <v>2.8309727187687166E-3</v>
      </c>
      <c r="C4" s="40">
        <v>2.6928817015314281E-6</v>
      </c>
      <c r="D4" s="42">
        <v>8.8096936666512947E-4</v>
      </c>
      <c r="E4" s="41">
        <v>8.8096936666512947E-4</v>
      </c>
      <c r="F4" s="42">
        <v>1.9534712103221026E-3</v>
      </c>
      <c r="G4" s="42">
        <v>6.8275125916547532E-4</v>
      </c>
      <c r="H4" s="42">
        <v>2.6429080999953881E-3</v>
      </c>
    </row>
    <row r="5" spans="1:8">
      <c r="A5" t="s">
        <v>7</v>
      </c>
      <c r="B5" s="40">
        <v>1.4307537620687272E-3</v>
      </c>
      <c r="C5" s="40">
        <v>4.452357407992435E-4</v>
      </c>
      <c r="D5" s="40">
        <v>4.452357407992435E-4</v>
      </c>
      <c r="E5" s="41">
        <v>4.452357407992435E-4</v>
      </c>
      <c r="F5" s="6">
        <v>0</v>
      </c>
      <c r="G5" s="6">
        <v>0</v>
      </c>
      <c r="H5" s="42">
        <v>1.3357072223977302E-3</v>
      </c>
    </row>
    <row r="6" spans="1:8">
      <c r="A6" t="s">
        <v>16</v>
      </c>
      <c r="B6" s="40">
        <v>1.2405209526886144E-3</v>
      </c>
      <c r="C6" s="40">
        <v>4.2438874697242065E-4</v>
      </c>
      <c r="D6" s="40">
        <v>4.2438874697242065E-4</v>
      </c>
      <c r="E6" s="42">
        <v>4.2438874697242065E-4</v>
      </c>
      <c r="F6" s="6">
        <v>0</v>
      </c>
      <c r="G6" s="6">
        <v>0</v>
      </c>
      <c r="H6" s="42">
        <v>1.2731662409172617E-3</v>
      </c>
    </row>
    <row r="7" spans="1:8">
      <c r="A7" t="s">
        <v>17</v>
      </c>
      <c r="B7" s="40">
        <v>3.2293530565471139E-5</v>
      </c>
      <c r="C7" s="40">
        <v>1.0049411985156037E-5</v>
      </c>
      <c r="D7" s="40">
        <v>1.0049411985156037E-5</v>
      </c>
      <c r="E7" s="41">
        <v>1.0049411985156037E-5</v>
      </c>
      <c r="F7" s="6">
        <v>0</v>
      </c>
      <c r="G7" s="6">
        <v>0</v>
      </c>
      <c r="H7" s="42">
        <v>3.0148235955468109E-5</v>
      </c>
    </row>
    <row r="8" spans="1:8">
      <c r="A8" t="s">
        <v>18</v>
      </c>
      <c r="B8" s="40">
        <v>3.8347187299137405E-3</v>
      </c>
      <c r="C8" s="40">
        <v>1.204291832534894E-3</v>
      </c>
      <c r="D8" s="41">
        <v>1.204291832534894E-3</v>
      </c>
      <c r="E8" s="42">
        <v>1.204291832534894E-3</v>
      </c>
      <c r="F8" s="42">
        <v>2.6510266260932596E-3</v>
      </c>
      <c r="G8" s="42">
        <v>9.3332617021454293E-4</v>
      </c>
      <c r="H8" s="42">
        <v>3.6128754976046816E-3</v>
      </c>
    </row>
    <row r="9" spans="1:8">
      <c r="A9" s="43" t="s">
        <v>97</v>
      </c>
    </row>
    <row r="10" spans="1:8">
      <c r="A10" t="s">
        <v>98</v>
      </c>
      <c r="B10" t="s">
        <v>2</v>
      </c>
      <c r="C10" t="s">
        <v>3</v>
      </c>
      <c r="D10" t="s">
        <v>4</v>
      </c>
      <c r="E10" t="s">
        <v>5</v>
      </c>
      <c r="F10" t="s">
        <v>6</v>
      </c>
      <c r="G10" t="s">
        <v>88</v>
      </c>
      <c r="H10" t="s">
        <v>89</v>
      </c>
    </row>
    <row r="11" spans="1:8">
      <c r="A11" t="s">
        <v>15</v>
      </c>
      <c r="B11" s="42">
        <v>2.7175224068570606E-4</v>
      </c>
      <c r="C11" s="42">
        <v>2.7797562958068832E-5</v>
      </c>
      <c r="D11" s="44">
        <v>8.5343678893031675E-5</v>
      </c>
      <c r="E11" s="45">
        <v>8.5343678893031675E-5</v>
      </c>
      <c r="F11" s="42">
        <v>1.8786838787900257E-4</v>
      </c>
      <c r="G11" s="42">
        <v>6.6141351142099544E-5</v>
      </c>
      <c r="H11" s="42">
        <v>2.5603103667909497E-4</v>
      </c>
    </row>
    <row r="12" spans="1:8">
      <c r="A12" t="s">
        <v>8</v>
      </c>
      <c r="B12" s="42">
        <v>2.6158745070478042E-3</v>
      </c>
      <c r="C12" s="42">
        <v>2.9143120632765266E-6</v>
      </c>
      <c r="D12" s="45">
        <v>8.1403303269968186E-4</v>
      </c>
      <c r="E12" s="44">
        <v>8.1403303269968186E-4</v>
      </c>
      <c r="F12" s="42">
        <v>1.8050458435911491E-3</v>
      </c>
      <c r="G12" s="42">
        <v>6.3087560034225348E-4</v>
      </c>
      <c r="H12" s="42">
        <v>2.442099098099045E-3</v>
      </c>
    </row>
    <row r="13" spans="1:8">
      <c r="A13" t="s">
        <v>7</v>
      </c>
      <c r="B13" s="40">
        <v>3.6837767936328798E-4</v>
      </c>
      <c r="C13" s="40">
        <v>1.146353155333106E-4</v>
      </c>
      <c r="D13" s="42">
        <v>1.146353155333106E-4</v>
      </c>
      <c r="E13" s="46">
        <v>1.146353155333106E-4</v>
      </c>
      <c r="F13" s="6">
        <v>0</v>
      </c>
      <c r="G13" s="6">
        <v>0</v>
      </c>
      <c r="H13" s="42">
        <v>3.4390594659993172E-4</v>
      </c>
    </row>
    <row r="14" spans="1:8">
      <c r="A14" t="s">
        <v>16</v>
      </c>
      <c r="B14" s="40">
        <v>1.1140743815291445E-2</v>
      </c>
      <c r="C14" s="40">
        <v>3.4668839999999999E-3</v>
      </c>
      <c r="D14" s="42">
        <v>3.4668839999999999E-3</v>
      </c>
      <c r="E14" s="46">
        <v>3.4668839999999999E-3</v>
      </c>
      <c r="F14" s="6">
        <v>0</v>
      </c>
      <c r="G14" s="6">
        <v>0</v>
      </c>
      <c r="H14" s="42">
        <v>1.0400651999999998E-2</v>
      </c>
    </row>
    <row r="15" spans="1:8">
      <c r="A15" t="s">
        <v>17</v>
      </c>
      <c r="B15" s="40">
        <v>1.5467626362604087E-2</v>
      </c>
      <c r="C15" s="40">
        <v>4.813365E-3</v>
      </c>
      <c r="D15" s="42">
        <v>4.813365E-3</v>
      </c>
      <c r="E15" s="46">
        <v>4.813365E-3</v>
      </c>
      <c r="F15" s="6">
        <v>0</v>
      </c>
      <c r="G15" s="6">
        <v>0</v>
      </c>
      <c r="H15" s="42">
        <v>1.4440094999999998E-2</v>
      </c>
    </row>
    <row r="16" spans="1:8">
      <c r="A16" t="s">
        <v>18</v>
      </c>
      <c r="B16">
        <v>3.8347187299137405E-3</v>
      </c>
      <c r="C16">
        <v>1.204291832534894E-3</v>
      </c>
      <c r="D16">
        <v>1.204291832534894E-3</v>
      </c>
      <c r="E16">
        <v>1.204291832534894E-3</v>
      </c>
      <c r="F16">
        <v>2.6510266260932596E-3</v>
      </c>
      <c r="G16">
        <v>9.3332617021454293E-4</v>
      </c>
      <c r="H16">
        <v>3.6128754976046816E-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9.4428907460108091E-4</v>
      </c>
      <c r="C2" s="4">
        <f>C$4/(1-'Other Values'!$B$2)</f>
        <v>9.4640456115101506E-4</v>
      </c>
      <c r="D2" s="4">
        <f>D$4/(1-'Other Values'!$B$2)</f>
        <v>1.0159006319081431E-3</v>
      </c>
      <c r="E2" s="4">
        <f>E$4/(1-'Other Values'!$B$2)</f>
        <v>1.0903824192828829E-3</v>
      </c>
      <c r="F2" s="4">
        <f>F$4/(1-'Other Values'!$B$2)</f>
        <v>1.0543054218456716E-3</v>
      </c>
      <c r="G2" s="4">
        <f>G$4/(1-'Other Values'!$B$2)</f>
        <v>1.114773041122414E-3</v>
      </c>
      <c r="H2" s="4">
        <f>H$4/(1-'Other Values'!$B$2)</f>
        <v>1.140781574220951E-3</v>
      </c>
      <c r="I2" s="4">
        <f>I$4/(1-'Other Values'!$B$2)</f>
        <v>1.1377651245952211E-3</v>
      </c>
      <c r="J2" s="4">
        <f>J$4/(1-'Other Values'!$B$2)</f>
        <v>1.1589005461083899E-3</v>
      </c>
      <c r="K2" s="4">
        <f>K$4/(1-'Other Values'!$B$2)</f>
        <v>1.1789316324579456E-3</v>
      </c>
      <c r="L2" s="4">
        <f>L$4/(1-'Other Values'!$B$2)</f>
        <v>1.1649265337765598E-3</v>
      </c>
      <c r="M2" s="4">
        <f>M$4/(1-'Other Values'!$B$2)</f>
        <v>1.1561685307667324E-3</v>
      </c>
      <c r="N2" s="4">
        <f>N$4/(1-'Other Values'!$B$2)</f>
        <v>1.1818016448024739E-3</v>
      </c>
      <c r="O2" s="4">
        <f>O$4/(1-'Other Values'!$B$2)</f>
        <v>1.2014802187574054E-3</v>
      </c>
      <c r="P2" s="4">
        <f>P$4/(1-'Other Values'!$B$2)</f>
        <v>1.2382504591416555E-3</v>
      </c>
      <c r="Q2" s="4">
        <f>Q$4/(1-'Other Values'!$B$2)</f>
        <v>1.265590312868865E-3</v>
      </c>
      <c r="R2" s="4">
        <f>R$4/(1-'Other Values'!$B$2)</f>
        <v>1.2935706973364774E-3</v>
      </c>
      <c r="S2" s="4">
        <f>S$4/(1-'Other Values'!$B$2)</f>
        <v>1.3224875015082583E-3</v>
      </c>
      <c r="T2" s="4">
        <f>T$4/(1-'Other Values'!$B$2)</f>
        <v>1.3514382034872296E-3</v>
      </c>
      <c r="U2" s="4">
        <f>U$4/(1-'Other Values'!$B$2)</f>
        <v>1.3820835923311133E-3</v>
      </c>
      <c r="V2" s="4">
        <f>V$4/(1-'Other Values'!$B$2)</f>
        <v>1.3813994261981494E-3</v>
      </c>
      <c r="W2" s="4">
        <f>W$4/(1-'Other Values'!$B$2)</f>
        <v>1.3816118829109824E-3</v>
      </c>
      <c r="X2" s="4">
        <f>X$4/(1-'Other Values'!$B$2)</f>
        <v>1.3817276736665374E-3</v>
      </c>
      <c r="Y2" s="4">
        <f>Y$4/(1-'Other Values'!$B$2)</f>
        <v>1.3818003165624881E-3</v>
      </c>
      <c r="Z2" s="4">
        <f>Z$4/(1-'Other Values'!$B$2)</f>
        <v>1.3818974737817831E-3</v>
      </c>
      <c r="AA2" s="4">
        <f>AA$4/(1-'Other Values'!$B$2)</f>
        <v>1.3818744112090772E-3</v>
      </c>
      <c r="AB2" s="4">
        <f>AB$4/(1-'Other Values'!$B$2)</f>
        <v>1.3816359112683177E-3</v>
      </c>
      <c r="AC2" s="4">
        <f>AC$4/(1-'Other Values'!$B$2)</f>
        <v>1.3816338732745201E-3</v>
      </c>
      <c r="AD2" s="4">
        <f>AD$4/(1-'Other Values'!$B$2)</f>
        <v>1.3816322252860266E-3</v>
      </c>
      <c r="AE2" s="4">
        <f>AE$4/(1-'Other Values'!$B$2)</f>
        <v>1.3814528889938263E-3</v>
      </c>
      <c r="AF2" s="4">
        <f>AF$4/(1-'Other Values'!$B$2)</f>
        <v>1.3814477720195827E-3</v>
      </c>
      <c r="AH2" s="4"/>
      <c r="AI2" s="4"/>
    </row>
    <row r="3" spans="1:35">
      <c r="A3" t="s">
        <v>3</v>
      </c>
      <c r="B3" s="4">
        <f>'SYFAFE (for NG vehicles)'!$C$3</f>
        <v>7.4836420697954824E-6</v>
      </c>
      <c r="C3" s="4">
        <f>'SYFAFE (for NG vehicles)'!$C$3</f>
        <v>7.4836420697954824E-6</v>
      </c>
      <c r="D3" s="4">
        <f>'SYFAFE (for NG vehicles)'!$C$3</f>
        <v>7.4836420697954824E-6</v>
      </c>
      <c r="E3" s="4">
        <f>'SYFAFE (for NG vehicles)'!$C$3</f>
        <v>7.4836420697954824E-6</v>
      </c>
      <c r="F3" s="4">
        <f>'SYFAFE (for NG vehicles)'!$C$3</f>
        <v>7.4836420697954824E-6</v>
      </c>
      <c r="G3" s="4">
        <f>'SYFAFE (for NG vehicles)'!$C$3</f>
        <v>7.4836420697954824E-6</v>
      </c>
      <c r="H3" s="4">
        <f>'SYFAFE (for NG vehicles)'!$C$3</f>
        <v>7.4836420697954824E-6</v>
      </c>
      <c r="I3" s="4">
        <f>'SYFAFE (for NG vehicles)'!$C$3</f>
        <v>7.4836420697954824E-6</v>
      </c>
      <c r="J3" s="4">
        <f>'SYFAFE (for NG vehicles)'!$C$3</f>
        <v>7.4836420697954824E-6</v>
      </c>
      <c r="K3" s="4">
        <f>'SYFAFE (for NG vehicles)'!$C$3</f>
        <v>7.4836420697954824E-6</v>
      </c>
      <c r="L3" s="4">
        <f>'SYFAFE (for NG vehicles)'!$C$3</f>
        <v>7.4836420697954824E-6</v>
      </c>
      <c r="M3" s="4">
        <f>'SYFAFE (for NG vehicles)'!$C$3</f>
        <v>7.4836420697954824E-6</v>
      </c>
      <c r="N3" s="4">
        <f>'SYFAFE (for NG vehicles)'!$C$3</f>
        <v>7.4836420697954824E-6</v>
      </c>
      <c r="O3" s="4">
        <f>'SYFAFE (for NG vehicles)'!$C$3</f>
        <v>7.4836420697954824E-6</v>
      </c>
      <c r="P3" s="4">
        <f>'SYFAFE (for NG vehicles)'!$C$3</f>
        <v>7.4836420697954824E-6</v>
      </c>
      <c r="Q3" s="4">
        <f>'SYFAFE (for NG vehicles)'!$C$3</f>
        <v>7.4836420697954824E-6</v>
      </c>
      <c r="R3" s="4">
        <f>'SYFAFE (for NG vehicles)'!$C$3</f>
        <v>7.4836420697954824E-6</v>
      </c>
      <c r="S3" s="4">
        <f>'SYFAFE (for NG vehicles)'!$C$3</f>
        <v>7.4836420697954824E-6</v>
      </c>
      <c r="T3" s="4">
        <f>'SYFAFE (for NG vehicles)'!$C$3</f>
        <v>7.4836420697954824E-6</v>
      </c>
      <c r="U3" s="4">
        <f>'SYFAFE (for NG vehicles)'!$C$3</f>
        <v>7.4836420697954824E-6</v>
      </c>
      <c r="V3" s="4">
        <f>'SYFAFE (for NG vehicles)'!$C$3</f>
        <v>7.4836420697954824E-6</v>
      </c>
      <c r="W3" s="4">
        <f>'SYFAFE (for NG vehicles)'!$C$3</f>
        <v>7.4836420697954824E-6</v>
      </c>
      <c r="X3" s="4">
        <f>'SYFAFE (for NG vehicles)'!$C$3</f>
        <v>7.4836420697954824E-6</v>
      </c>
      <c r="Y3" s="4">
        <f>'SYFAFE (for NG vehicles)'!$C$3</f>
        <v>7.4836420697954824E-6</v>
      </c>
      <c r="Z3" s="4">
        <f>'SYFAFE (for NG vehicles)'!$C$3</f>
        <v>7.4836420697954824E-6</v>
      </c>
      <c r="AA3" s="4">
        <f>'SYFAFE (for NG vehicles)'!$C$3</f>
        <v>7.4836420697954824E-6</v>
      </c>
      <c r="AB3" s="4">
        <f>'SYFAFE (for NG vehicles)'!$C$3</f>
        <v>7.4836420697954824E-6</v>
      </c>
      <c r="AC3" s="4">
        <f>'SYFAFE (for NG vehicles)'!$C$3</f>
        <v>7.4836420697954824E-6</v>
      </c>
      <c r="AD3" s="4">
        <f>'SYFAFE (for NG vehicles)'!$C$3</f>
        <v>7.4836420697954824E-6</v>
      </c>
      <c r="AE3" s="4">
        <f>'SYFAFE (for NG vehicles)'!$C$3</f>
        <v>7.4836420697954824E-6</v>
      </c>
      <c r="AF3" s="4">
        <f>'SYFAFE (for NG vehicles)'!$C$3</f>
        <v>7.4836420697954824E-6</v>
      </c>
      <c r="AH3" s="4"/>
      <c r="AI3" s="4"/>
    </row>
    <row r="4" spans="1:35">
      <c r="A4" t="s">
        <v>4</v>
      </c>
      <c r="B4" s="28">
        <f>Extrapolations!AA2</f>
        <v>2.9655359367637257E-4</v>
      </c>
      <c r="C4" s="28">
        <f>Extrapolations!AB2</f>
        <v>2.972179613532114E-4</v>
      </c>
      <c r="D4" s="28">
        <f>Extrapolations!AC2</f>
        <v>3.1904317365710289E-4</v>
      </c>
      <c r="E4" s="28">
        <f>Extrapolations!AD2</f>
        <v>3.4243414820454181E-4</v>
      </c>
      <c r="F4" s="28">
        <f>Extrapolations!AE2</f>
        <v>3.3110418206723578E-4</v>
      </c>
      <c r="G4" s="28">
        <f>Extrapolations!AF2</f>
        <v>3.5009401291447717E-4</v>
      </c>
      <c r="H4" s="28">
        <f>Extrapolations!AG2</f>
        <v>3.5826198198674497E-4</v>
      </c>
      <c r="I4" s="28">
        <f>Extrapolations!AH2</f>
        <v>3.5731466722825134E-4</v>
      </c>
      <c r="J4" s="28">
        <f>Extrapolations!AI2</f>
        <v>3.639522376208167E-4</v>
      </c>
      <c r="K4" s="28">
        <f>Extrapolations!AJ2</f>
        <v>3.7024299201158628E-4</v>
      </c>
      <c r="L4" s="28">
        <f>Extrapolations!AK2</f>
        <v>3.6584469655792792E-4</v>
      </c>
      <c r="M4" s="28">
        <f>Extrapolations!AL2</f>
        <v>3.6309424933170118E-4</v>
      </c>
      <c r="N4" s="28">
        <f>Extrapolations!AM2</f>
        <v>3.7114431820242991E-4</v>
      </c>
      <c r="O4" s="28">
        <f>Extrapolations!AN2</f>
        <v>3.7732436622133403E-4</v>
      </c>
      <c r="P4" s="28">
        <f>Extrapolations!AO2</f>
        <v>3.888720450196935E-4</v>
      </c>
      <c r="Q4" s="28">
        <f>Extrapolations!AP2</f>
        <v>3.9745811478526349E-4</v>
      </c>
      <c r="R4" s="28">
        <f>Extrapolations!AQ2</f>
        <v>4.0624534296517483E-4</v>
      </c>
      <c r="S4" s="28">
        <f>Extrapolations!AR2</f>
        <v>4.1532665336622998E-4</v>
      </c>
      <c r="T4" s="28">
        <f>Extrapolations!AS2</f>
        <v>4.2441860935962594E-4</v>
      </c>
      <c r="U4" s="28">
        <f>Extrapolations!AT2</f>
        <v>4.3404278106266375E-4</v>
      </c>
      <c r="V4" s="28">
        <f>Extrapolations!AU2</f>
        <v>4.3382791897131974E-4</v>
      </c>
      <c r="W4" s="28">
        <f>Extrapolations!AV2</f>
        <v>4.3389464091419291E-4</v>
      </c>
      <c r="X4" s="28">
        <f>Extrapolations!AW2</f>
        <v>4.3393100495312757E-4</v>
      </c>
      <c r="Y4" s="28">
        <f>Extrapolations!AX2</f>
        <v>4.3395381842458315E-4</v>
      </c>
      <c r="Z4" s="28">
        <f>Extrapolations!AY2</f>
        <v>4.3398433060915512E-4</v>
      </c>
      <c r="AA4" s="28">
        <f>Extrapolations!AZ2</f>
        <v>4.3397708781772683E-4</v>
      </c>
      <c r="AB4" s="28">
        <f>Extrapolations!BA2</f>
        <v>4.3390218700988502E-4</v>
      </c>
      <c r="AC4" s="28">
        <f>Extrapolations!BB2</f>
        <v>4.3390154697877498E-4</v>
      </c>
      <c r="AD4" s="28">
        <f>Extrapolations!BC2</f>
        <v>4.3390102942866962E-4</v>
      </c>
      <c r="AE4" s="28">
        <f>Extrapolations!BD2</f>
        <v>4.3384470894020999E-4</v>
      </c>
      <c r="AF4" s="28">
        <f>Extrapolations!BE2</f>
        <v>4.3384310195656325E-4</v>
      </c>
      <c r="AH4" s="28"/>
      <c r="AI4" s="28"/>
    </row>
    <row r="5" spans="1:35">
      <c r="A5" t="s">
        <v>5</v>
      </c>
      <c r="B5" s="4">
        <f t="shared" ref="B5:AF5" si="0">B$4</f>
        <v>2.9655359367637257E-4</v>
      </c>
      <c r="C5" s="4">
        <f t="shared" si="0"/>
        <v>2.972179613532114E-4</v>
      </c>
      <c r="D5" s="4">
        <f t="shared" si="0"/>
        <v>3.1904317365710289E-4</v>
      </c>
      <c r="E5" s="4">
        <f t="shared" si="0"/>
        <v>3.4243414820454181E-4</v>
      </c>
      <c r="F5" s="4">
        <f t="shared" si="0"/>
        <v>3.3110418206723578E-4</v>
      </c>
      <c r="G5" s="4">
        <f t="shared" si="0"/>
        <v>3.5009401291447717E-4</v>
      </c>
      <c r="H5" s="4">
        <f t="shared" si="0"/>
        <v>3.5826198198674497E-4</v>
      </c>
      <c r="I5" s="4">
        <f t="shared" si="0"/>
        <v>3.5731466722825134E-4</v>
      </c>
      <c r="J5" s="4">
        <f t="shared" si="0"/>
        <v>3.639522376208167E-4</v>
      </c>
      <c r="K5" s="4">
        <f t="shared" si="0"/>
        <v>3.7024299201158628E-4</v>
      </c>
      <c r="L5" s="4">
        <f t="shared" si="0"/>
        <v>3.6584469655792792E-4</v>
      </c>
      <c r="M5" s="4">
        <f t="shared" si="0"/>
        <v>3.6309424933170118E-4</v>
      </c>
      <c r="N5" s="4">
        <f t="shared" si="0"/>
        <v>3.7114431820242991E-4</v>
      </c>
      <c r="O5" s="4">
        <f t="shared" si="0"/>
        <v>3.7732436622133403E-4</v>
      </c>
      <c r="P5" s="4">
        <f t="shared" si="0"/>
        <v>3.888720450196935E-4</v>
      </c>
      <c r="Q5" s="4">
        <f t="shared" si="0"/>
        <v>3.9745811478526349E-4</v>
      </c>
      <c r="R5" s="4">
        <f t="shared" si="0"/>
        <v>4.0624534296517483E-4</v>
      </c>
      <c r="S5" s="4">
        <f t="shared" si="0"/>
        <v>4.1532665336622998E-4</v>
      </c>
      <c r="T5" s="4">
        <f t="shared" si="0"/>
        <v>4.2441860935962594E-4</v>
      </c>
      <c r="U5" s="4">
        <f t="shared" si="0"/>
        <v>4.3404278106266375E-4</v>
      </c>
      <c r="V5" s="4">
        <f t="shared" si="0"/>
        <v>4.3382791897131974E-4</v>
      </c>
      <c r="W5" s="4">
        <f t="shared" si="0"/>
        <v>4.3389464091419291E-4</v>
      </c>
      <c r="X5" s="4">
        <f t="shared" si="0"/>
        <v>4.3393100495312757E-4</v>
      </c>
      <c r="Y5" s="4">
        <f t="shared" si="0"/>
        <v>4.3395381842458315E-4</v>
      </c>
      <c r="Z5" s="4">
        <f t="shared" si="0"/>
        <v>4.3398433060915512E-4</v>
      </c>
      <c r="AA5" s="4">
        <f t="shared" si="0"/>
        <v>4.3397708781772683E-4</v>
      </c>
      <c r="AB5" s="4">
        <f t="shared" si="0"/>
        <v>4.3390218700988502E-4</v>
      </c>
      <c r="AC5" s="4">
        <f t="shared" si="0"/>
        <v>4.3390154697877498E-4</v>
      </c>
      <c r="AD5" s="4">
        <f t="shared" si="0"/>
        <v>4.3390102942866962E-4</v>
      </c>
      <c r="AE5" s="4">
        <f t="shared" si="0"/>
        <v>4.3384470894020999E-4</v>
      </c>
      <c r="AF5" s="4">
        <f t="shared" si="0"/>
        <v>4.338431019565632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6.5280810818496224E-4</v>
      </c>
      <c r="C6" s="4">
        <f>C$4/(1-'Other Values'!$B$2)*'Other Values'!$B$6+C$4*(1-'Other Values'!$B$6)</f>
        <v>6.5427059124200347E-4</v>
      </c>
      <c r="D6" s="4">
        <f>D$4/(1-'Other Values'!$B$2)*'Other Values'!$B$6+D$4*(1-'Other Values'!$B$6)</f>
        <v>7.0231477569517508E-4</v>
      </c>
      <c r="E6" s="4">
        <f>E$4/(1-'Other Values'!$B$2)*'Other Values'!$B$6+E$4*(1-'Other Values'!$B$6)</f>
        <v>7.5380569729762955E-4</v>
      </c>
      <c r="F6" s="4">
        <f>F$4/(1-'Other Values'!$B$2)*'Other Values'!$B$6+F$4*(1-'Other Values'!$B$6)</f>
        <v>7.288648639453756E-4</v>
      </c>
      <c r="G6" s="4">
        <f>G$4/(1-'Other Values'!$B$2)*'Other Values'!$B$6+G$4*(1-'Other Values'!$B$6)</f>
        <v>7.7066747842884239E-4</v>
      </c>
      <c r="H6" s="4">
        <f>H$4/(1-'Other Values'!$B$2)*'Other Values'!$B$6+H$4*(1-'Other Values'!$B$6)</f>
        <v>7.8864775771555833E-4</v>
      </c>
      <c r="I6" s="4">
        <f>I$4/(1-'Other Values'!$B$2)*'Other Values'!$B$6+I$4*(1-'Other Values'!$B$6)</f>
        <v>7.865624187800847E-4</v>
      </c>
      <c r="J6" s="4">
        <f>J$4/(1-'Other Values'!$B$2)*'Other Values'!$B$6+J$4*(1-'Other Values'!$B$6)</f>
        <v>8.0117380728898194E-4</v>
      </c>
      <c r="K6" s="4">
        <f>K$4/(1-'Other Values'!$B$2)*'Other Values'!$B$6+K$4*(1-'Other Values'!$B$6)</f>
        <v>8.15021744257084E-4</v>
      </c>
      <c r="L6" s="4">
        <f>L$4/(1-'Other Values'!$B$2)*'Other Values'!$B$6+L$4*(1-'Other Values'!$B$6)</f>
        <v>8.0533970702817556E-4</v>
      </c>
      <c r="M6" s="4">
        <f>M$4/(1-'Other Values'!$B$2)*'Other Values'!$B$6+M$4*(1-'Other Values'!$B$6)</f>
        <v>7.9928510412096841E-4</v>
      </c>
      <c r="N6" s="4">
        <f>N$4/(1-'Other Values'!$B$2)*'Other Values'!$B$6+N$4*(1-'Other Values'!$B$6)</f>
        <v>8.1700584783245408E-4</v>
      </c>
      <c r="O6" s="4">
        <f>O$4/(1-'Other Values'!$B$2)*'Other Values'!$B$6+O$4*(1-'Other Values'!$B$6)</f>
        <v>8.306100851161733E-4</v>
      </c>
      <c r="P6" s="4">
        <f>P$4/(1-'Other Values'!$B$2)*'Other Values'!$B$6+P$4*(1-'Other Values'!$B$6)</f>
        <v>8.5603017278677255E-4</v>
      </c>
      <c r="Q6" s="4">
        <f>Q$4/(1-'Other Values'!$B$2)*'Other Values'!$B$6+Q$4*(1-'Other Values'!$B$6)</f>
        <v>8.7493082373124435E-4</v>
      </c>
      <c r="R6" s="4">
        <f>R$4/(1-'Other Values'!$B$2)*'Other Values'!$B$6+R$4*(1-'Other Values'!$B$6)</f>
        <v>8.9427428786939122E-4</v>
      </c>
      <c r="S6" s="4">
        <f>S$4/(1-'Other Values'!$B$2)*'Other Values'!$B$6+S$4*(1-'Other Values'!$B$6)</f>
        <v>9.1426511984434564E-4</v>
      </c>
      <c r="T6" s="4">
        <f>T$4/(1-'Other Values'!$B$2)*'Other Values'!$B$6+T$4*(1-'Other Values'!$B$6)</f>
        <v>9.3427938612980802E-4</v>
      </c>
      <c r="U6" s="4">
        <f>U$4/(1-'Other Values'!$B$2)*'Other Values'!$B$6+U$4*(1-'Other Values'!$B$6)</f>
        <v>9.5546522726031101E-4</v>
      </c>
      <c r="V6" s="4">
        <f>V$4/(1-'Other Values'!$B$2)*'Other Values'!$B$6+V$4*(1-'Other Values'!$B$6)</f>
        <v>9.549922479460761E-4</v>
      </c>
      <c r="W6" s="4">
        <f>W$4/(1-'Other Values'!$B$2)*'Other Values'!$B$6+W$4*(1-'Other Values'!$B$6)</f>
        <v>9.551391240124272E-4</v>
      </c>
      <c r="X6" s="4">
        <f>X$4/(1-'Other Values'!$B$2)*'Other Values'!$B$6+X$4*(1-'Other Values'!$B$6)</f>
        <v>9.55219172745503E-4</v>
      </c>
      <c r="Y6" s="4">
        <f>Y$4/(1-'Other Values'!$B$2)*'Other Values'!$B$6+Y$4*(1-'Other Values'!$B$6)</f>
        <v>9.5526939240043085E-4</v>
      </c>
      <c r="Z6" s="4">
        <f>Z$4/(1-'Other Values'!$B$2)*'Other Values'!$B$6+Z$4*(1-'Other Values'!$B$6)</f>
        <v>9.5533655935410057E-4</v>
      </c>
      <c r="AA6" s="4">
        <f>AA$4/(1-'Other Values'!$B$2)*'Other Values'!$B$6+AA$4*(1-'Other Values'!$B$6)</f>
        <v>9.5532061568296962E-4</v>
      </c>
      <c r="AB6" s="4">
        <f>AB$4/(1-'Other Values'!$B$2)*'Other Values'!$B$6+AB$4*(1-'Other Values'!$B$6)</f>
        <v>9.5515573535202305E-4</v>
      </c>
      <c r="AC6" s="4">
        <f>AC$4/(1-'Other Values'!$B$2)*'Other Values'!$B$6+AC$4*(1-'Other Values'!$B$6)</f>
        <v>9.5515432644143492E-4</v>
      </c>
      <c r="AD6" s="4">
        <f>AD$4/(1-'Other Values'!$B$2)*'Other Values'!$B$6+AD$4*(1-'Other Values'!$B$6)</f>
        <v>9.5515318715021593E-4</v>
      </c>
      <c r="AE6" s="4">
        <f>AE$4/(1-'Other Values'!$B$2)*'Other Values'!$B$6+AE$4*(1-'Other Values'!$B$6)</f>
        <v>9.55029207969699E-4</v>
      </c>
      <c r="AF6" s="4">
        <f>AF$4/(1-'Other Values'!$B$2)*'Other Values'!$B$6+AF$4*(1-'Other Values'!$B$6)</f>
        <v>9.5502567049122393E-4</v>
      </c>
      <c r="AH6" s="4"/>
      <c r="AI6" s="4"/>
    </row>
    <row r="7" spans="1:35">
      <c r="A7" t="s">
        <v>88</v>
      </c>
      <c r="B7" s="4">
        <f>B$4*Calculations!$B$31</f>
        <v>2.2982903509918874E-4</v>
      </c>
      <c r="C7" s="4">
        <f>C$4*Calculations!$B$31</f>
        <v>2.3034392004873884E-4</v>
      </c>
      <c r="D7" s="4">
        <f>D$4*Calculations!$B$31</f>
        <v>2.4725845958425475E-4</v>
      </c>
      <c r="E7" s="4">
        <f>E$4*Calculations!$B$31</f>
        <v>2.6538646485851989E-4</v>
      </c>
      <c r="F7" s="4">
        <f>F$4*Calculations!$B$31</f>
        <v>2.5660574110210772E-4</v>
      </c>
      <c r="G7" s="4">
        <f>G$4*Calculations!$B$31</f>
        <v>2.7132286000871984E-4</v>
      </c>
      <c r="H7" s="4">
        <f>H$4*Calculations!$B$31</f>
        <v>2.7765303603972735E-4</v>
      </c>
      <c r="I7" s="4">
        <f>I$4*Calculations!$B$31</f>
        <v>2.7691886710189481E-4</v>
      </c>
      <c r="J7" s="4">
        <f>J$4*Calculations!$B$31</f>
        <v>2.8206298415613297E-4</v>
      </c>
      <c r="K7" s="4">
        <f>K$4*Calculations!$B$31</f>
        <v>2.8693831880897936E-4</v>
      </c>
      <c r="L7" s="4">
        <f>L$4*Calculations!$B$31</f>
        <v>2.8352963983239413E-4</v>
      </c>
      <c r="M7" s="4">
        <f>M$4*Calculations!$B$31</f>
        <v>2.813980432320684E-4</v>
      </c>
      <c r="N7" s="4">
        <f>N$4*Calculations!$B$31</f>
        <v>2.876368466068832E-4</v>
      </c>
      <c r="O7" s="4">
        <f>O$4*Calculations!$B$31</f>
        <v>2.9242638382153389E-4</v>
      </c>
      <c r="P7" s="4">
        <f>P$4*Calculations!$B$31</f>
        <v>3.013758348902625E-4</v>
      </c>
      <c r="Q7" s="4">
        <f>Q$4*Calculations!$B$31</f>
        <v>3.0803003895857919E-4</v>
      </c>
      <c r="R7" s="4">
        <f>R$4*Calculations!$B$31</f>
        <v>3.148401407980105E-4</v>
      </c>
      <c r="S7" s="4">
        <f>S$4*Calculations!$B$31</f>
        <v>3.2187815635882823E-4</v>
      </c>
      <c r="T7" s="4">
        <f>T$4*Calculations!$B$31</f>
        <v>3.289244222537101E-4</v>
      </c>
      <c r="U7" s="4">
        <f>U$4*Calculations!$B$31</f>
        <v>3.3638315532356444E-4</v>
      </c>
      <c r="V7" s="4">
        <f>V$4*Calculations!$B$31</f>
        <v>3.3621663720277283E-4</v>
      </c>
      <c r="W7" s="4">
        <f>W$4*Calculations!$B$31</f>
        <v>3.362683467084995E-4</v>
      </c>
      <c r="X7" s="4">
        <f>X$4*Calculations!$B$31</f>
        <v>3.362965288386739E-4</v>
      </c>
      <c r="Y7" s="4">
        <f>Y$4*Calculations!$B$31</f>
        <v>3.3631420927905193E-4</v>
      </c>
      <c r="Z7" s="4">
        <f>Z$4*Calculations!$B$31</f>
        <v>3.3633785622209521E-4</v>
      </c>
      <c r="AA7" s="4">
        <f>AA$4*Calculations!$B$31</f>
        <v>3.3633224305873829E-4</v>
      </c>
      <c r="AB7" s="4">
        <f>AB$4*Calculations!$B$31</f>
        <v>3.362741949326609E-4</v>
      </c>
      <c r="AC7" s="4">
        <f>AC$4*Calculations!$B$31</f>
        <v>3.3627369890855061E-4</v>
      </c>
      <c r="AD7" s="4">
        <f>AD$4*Calculations!$B$31</f>
        <v>3.3627329780721899E-4</v>
      </c>
      <c r="AE7" s="4">
        <f>AE$4*Calculations!$B$31</f>
        <v>3.3622964942866277E-4</v>
      </c>
      <c r="AF7" s="4">
        <f>AF$4*Calculations!$B$31</f>
        <v>3.3622840401633655E-4</v>
      </c>
      <c r="AH7" s="4"/>
      <c r="AI7" s="4"/>
    </row>
    <row r="8" spans="1:35">
      <c r="A8" t="s">
        <v>89</v>
      </c>
      <c r="B8" s="4">
        <f>B$4*Calculations!$B$27</f>
        <v>8.8966078102911759E-4</v>
      </c>
      <c r="C8" s="4">
        <f>C$4*Calculations!$B$27</f>
        <v>8.9165388405963405E-4</v>
      </c>
      <c r="D8" s="4">
        <f>D$4*Calculations!$B$27</f>
        <v>9.5712952097130855E-4</v>
      </c>
      <c r="E8" s="4">
        <f>E$4*Calculations!$B$27</f>
        <v>1.0273024446136253E-3</v>
      </c>
      <c r="F8" s="4">
        <f>F$4*Calculations!$B$27</f>
        <v>9.9331254620170723E-4</v>
      </c>
      <c r="G8" s="4">
        <f>G$4*Calculations!$B$27</f>
        <v>1.0502820387434315E-3</v>
      </c>
      <c r="H8" s="4">
        <f>H$4*Calculations!$B$27</f>
        <v>1.0747859459602348E-3</v>
      </c>
      <c r="I8" s="4">
        <f>I$4*Calculations!$B$27</f>
        <v>1.0719440016847539E-3</v>
      </c>
      <c r="J8" s="4">
        <f>J$4*Calculations!$B$27</f>
        <v>1.09185671286245E-3</v>
      </c>
      <c r="K8" s="4">
        <f>K$4*Calculations!$B$27</f>
        <v>1.1107289760347587E-3</v>
      </c>
      <c r="L8" s="4">
        <f>L$4*Calculations!$B$27</f>
        <v>1.0975340896737836E-3</v>
      </c>
      <c r="M8" s="4">
        <f>M$4*Calculations!$B$27</f>
        <v>1.0892827479951034E-3</v>
      </c>
      <c r="N8" s="4">
        <f>N$4*Calculations!$B$27</f>
        <v>1.1134329546072896E-3</v>
      </c>
      <c r="O8" s="4">
        <f>O$4*Calculations!$B$27</f>
        <v>1.131973098664002E-3</v>
      </c>
      <c r="P8" s="4">
        <f>P$4*Calculations!$B$27</f>
        <v>1.1666161350590803E-3</v>
      </c>
      <c r="Q8" s="4">
        <f>Q$4*Calculations!$B$27</f>
        <v>1.1923743443557904E-3</v>
      </c>
      <c r="R8" s="4">
        <f>R$4*Calculations!$B$27</f>
        <v>1.2187360288955242E-3</v>
      </c>
      <c r="S8" s="4">
        <f>S$4*Calculations!$B$27</f>
        <v>1.2459799600986897E-3</v>
      </c>
      <c r="T8" s="4">
        <f>T$4*Calculations!$B$27</f>
        <v>1.2732558280788777E-3</v>
      </c>
      <c r="U8" s="4">
        <f>U$4*Calculations!$B$27</f>
        <v>1.3021283431879911E-3</v>
      </c>
      <c r="V8" s="4">
        <f>V$4*Calculations!$B$27</f>
        <v>1.301483756913959E-3</v>
      </c>
      <c r="W8" s="4">
        <f>W$4*Calculations!$B$27</f>
        <v>1.3016839227425786E-3</v>
      </c>
      <c r="X8" s="4">
        <f>X$4*Calculations!$B$27</f>
        <v>1.3017930148593825E-3</v>
      </c>
      <c r="Y8" s="4">
        <f>Y$4*Calculations!$B$27</f>
        <v>1.3018614552737493E-3</v>
      </c>
      <c r="Z8" s="4">
        <f>Z$4*Calculations!$B$27</f>
        <v>1.3019529918274651E-3</v>
      </c>
      <c r="AA8" s="4">
        <f>AA$4*Calculations!$B$27</f>
        <v>1.3019312634531804E-3</v>
      </c>
      <c r="AB8" s="4">
        <f>AB$4*Calculations!$B$27</f>
        <v>1.3017065610296549E-3</v>
      </c>
      <c r="AC8" s="4">
        <f>AC$4*Calculations!$B$27</f>
        <v>1.3017046409363247E-3</v>
      </c>
      <c r="AD8" s="4">
        <f>AD$4*Calculations!$B$27</f>
        <v>1.3017030882860087E-3</v>
      </c>
      <c r="AE8" s="4">
        <f>AE$4*Calculations!$B$27</f>
        <v>1.3015341268206298E-3</v>
      </c>
      <c r="AF8" s="4">
        <f>AF$4*Calculations!$B$27</f>
        <v>1.3015293058696897E-3</v>
      </c>
      <c r="AH8" s="4"/>
      <c r="AI8" s="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3.6714768010583288E-4</v>
      </c>
      <c r="C2" s="4">
        <f>C$4/(1-'Other Values'!$B$2)</f>
        <v>3.7309025561098384E-4</v>
      </c>
      <c r="D2" s="4">
        <f>D$4/(1-'Other Values'!$B$2)</f>
        <v>4.0943442991313105E-4</v>
      </c>
      <c r="E2" s="4">
        <f>E$4/(1-'Other Values'!$B$2)</f>
        <v>4.4091516697372543E-4</v>
      </c>
      <c r="F2" s="4">
        <f>F$4/(1-'Other Values'!$B$2)</f>
        <v>4.381786450930133E-4</v>
      </c>
      <c r="G2" s="4">
        <f>G$4/(1-'Other Values'!$B$2)</f>
        <v>4.3612915426912677E-4</v>
      </c>
      <c r="H2" s="4">
        <f>H$4/(1-'Other Values'!$B$2)</f>
        <v>4.4584193287479167E-4</v>
      </c>
      <c r="I2" s="4">
        <f>I$4/(1-'Other Values'!$B$2)</f>
        <v>4.6095973276952869E-4</v>
      </c>
      <c r="J2" s="4">
        <f>J$4/(1-'Other Values'!$B$2)</f>
        <v>4.5606381572836413E-4</v>
      </c>
      <c r="K2" s="4">
        <f>K$4/(1-'Other Values'!$B$2)</f>
        <v>4.5644173850723597E-4</v>
      </c>
      <c r="L2" s="4">
        <f>L$4/(1-'Other Values'!$B$2)</f>
        <v>4.615084828473454E-4</v>
      </c>
      <c r="M2" s="4">
        <f>M$4/(1-'Other Values'!$B$2)</f>
        <v>4.7165604498925796E-4</v>
      </c>
      <c r="N2" s="4">
        <f>N$4/(1-'Other Values'!$B$2)</f>
        <v>4.8811196389218856E-4</v>
      </c>
      <c r="O2" s="4">
        <f>O$4/(1-'Other Values'!$B$2)</f>
        <v>4.8892763459624903E-4</v>
      </c>
      <c r="P2" s="4">
        <f>P$4/(1-'Other Values'!$B$2)</f>
        <v>5.0565496107705357E-4</v>
      </c>
      <c r="Q2" s="4">
        <f>Q$4/(1-'Other Values'!$B$2)</f>
        <v>5.1723550425899112E-4</v>
      </c>
      <c r="R2" s="4">
        <f>R$4/(1-'Other Values'!$B$2)</f>
        <v>5.2838463280890566E-4</v>
      </c>
      <c r="S2" s="4">
        <f>S$4/(1-'Other Values'!$B$2)</f>
        <v>5.3934999537008014E-4</v>
      </c>
      <c r="T2" s="4">
        <f>T$4/(1-'Other Values'!$B$2)</f>
        <v>5.4926401290094067E-4</v>
      </c>
      <c r="U2" s="4">
        <f>U$4/(1-'Other Values'!$B$2)</f>
        <v>5.598815182498839E-4</v>
      </c>
      <c r="V2" s="4">
        <f>V$4/(1-'Other Values'!$B$2)</f>
        <v>5.6150401865288978E-4</v>
      </c>
      <c r="W2" s="4">
        <f>W$4/(1-'Other Values'!$B$2)</f>
        <v>5.6345827127923603E-4</v>
      </c>
      <c r="X2" s="4">
        <f>X$4/(1-'Other Values'!$B$2)</f>
        <v>5.6543252439053701E-4</v>
      </c>
      <c r="Y2" s="4">
        <f>Y$4/(1-'Other Values'!$B$2)</f>
        <v>5.6744662107717741E-4</v>
      </c>
      <c r="Z2" s="4">
        <f>Z$4/(1-'Other Values'!$B$2)</f>
        <v>5.6970282050968803E-4</v>
      </c>
      <c r="AA2" s="4">
        <f>AA$4/(1-'Other Values'!$B$2)</f>
        <v>5.7196676982152915E-4</v>
      </c>
      <c r="AB2" s="4">
        <f>AB$4/(1-'Other Values'!$B$2)</f>
        <v>5.7428052803204044E-4</v>
      </c>
      <c r="AC2" s="4">
        <f>AC$4/(1-'Other Values'!$B$2)</f>
        <v>5.7664222297895945E-4</v>
      </c>
      <c r="AD2" s="4">
        <f>AD$4/(1-'Other Values'!$B$2)</f>
        <v>5.7905898903961759E-4</v>
      </c>
      <c r="AE2" s="4">
        <f>AE$4/(1-'Other Values'!$B$2)</f>
        <v>5.7900677782762606E-4</v>
      </c>
      <c r="AF2" s="4">
        <f>AF$4/(1-'Other Values'!$B$2)</f>
        <v>5.7898486952508664E-4</v>
      </c>
      <c r="AH2" s="4"/>
      <c r="AI2" s="4"/>
    </row>
    <row r="3" spans="1:35">
      <c r="A3" t="s">
        <v>3</v>
      </c>
      <c r="B3" s="4">
        <f>'SYFAFE (for NG vehicles)'!$C$11</f>
        <v>2.7797562958068832E-5</v>
      </c>
      <c r="C3" s="4">
        <f>'SYFAFE (for NG vehicles)'!$C$11</f>
        <v>2.7797562958068832E-5</v>
      </c>
      <c r="D3" s="4">
        <f>'SYFAFE (for NG vehicles)'!$C$11</f>
        <v>2.7797562958068832E-5</v>
      </c>
      <c r="E3" s="4">
        <f>'SYFAFE (for NG vehicles)'!$C$11</f>
        <v>2.7797562958068832E-5</v>
      </c>
      <c r="F3" s="4">
        <f>'SYFAFE (for NG vehicles)'!$C$11</f>
        <v>2.7797562958068832E-5</v>
      </c>
      <c r="G3" s="4">
        <f>'SYFAFE (for NG vehicles)'!$C$11</f>
        <v>2.7797562958068832E-5</v>
      </c>
      <c r="H3" s="4">
        <f>'SYFAFE (for NG vehicles)'!$C$11</f>
        <v>2.7797562958068832E-5</v>
      </c>
      <c r="I3" s="4">
        <f>'SYFAFE (for NG vehicles)'!$C$11</f>
        <v>2.7797562958068832E-5</v>
      </c>
      <c r="J3" s="4">
        <f>'SYFAFE (for NG vehicles)'!$C$11</f>
        <v>2.7797562958068832E-5</v>
      </c>
      <c r="K3" s="4">
        <f>'SYFAFE (for NG vehicles)'!$C$11</f>
        <v>2.7797562958068832E-5</v>
      </c>
      <c r="L3" s="4">
        <f>'SYFAFE (for NG vehicles)'!$C$11</f>
        <v>2.7797562958068832E-5</v>
      </c>
      <c r="M3" s="4">
        <f>'SYFAFE (for NG vehicles)'!$C$11</f>
        <v>2.7797562958068832E-5</v>
      </c>
      <c r="N3" s="4">
        <f>'SYFAFE (for NG vehicles)'!$C$11</f>
        <v>2.7797562958068832E-5</v>
      </c>
      <c r="O3" s="4">
        <f>'SYFAFE (for NG vehicles)'!$C$11</f>
        <v>2.7797562958068832E-5</v>
      </c>
      <c r="P3" s="4">
        <f>'SYFAFE (for NG vehicles)'!$C$11</f>
        <v>2.7797562958068832E-5</v>
      </c>
      <c r="Q3" s="4">
        <f>'SYFAFE (for NG vehicles)'!$C$11</f>
        <v>2.7797562958068832E-5</v>
      </c>
      <c r="R3" s="4">
        <f>'SYFAFE (for NG vehicles)'!$C$11</f>
        <v>2.7797562958068832E-5</v>
      </c>
      <c r="S3" s="4">
        <f>'SYFAFE (for NG vehicles)'!$C$11</f>
        <v>2.7797562958068832E-5</v>
      </c>
      <c r="T3" s="4">
        <f>'SYFAFE (for NG vehicles)'!$C$11</f>
        <v>2.7797562958068832E-5</v>
      </c>
      <c r="U3" s="4">
        <f>'SYFAFE (for NG vehicles)'!$C$11</f>
        <v>2.7797562958068832E-5</v>
      </c>
      <c r="V3" s="4">
        <f>'SYFAFE (for NG vehicles)'!$C$11</f>
        <v>2.7797562958068832E-5</v>
      </c>
      <c r="W3" s="4">
        <f>'SYFAFE (for NG vehicles)'!$C$11</f>
        <v>2.7797562958068832E-5</v>
      </c>
      <c r="X3" s="4">
        <f>'SYFAFE (for NG vehicles)'!$C$11</f>
        <v>2.7797562958068832E-5</v>
      </c>
      <c r="Y3" s="4">
        <f>'SYFAFE (for NG vehicles)'!$C$11</f>
        <v>2.7797562958068832E-5</v>
      </c>
      <c r="Z3" s="4">
        <f>'SYFAFE (for NG vehicles)'!$C$11</f>
        <v>2.7797562958068832E-5</v>
      </c>
      <c r="AA3" s="4">
        <f>'SYFAFE (for NG vehicles)'!$C$11</f>
        <v>2.7797562958068832E-5</v>
      </c>
      <c r="AB3" s="4">
        <f>'SYFAFE (for NG vehicles)'!$C$11</f>
        <v>2.7797562958068832E-5</v>
      </c>
      <c r="AC3" s="4">
        <f>'SYFAFE (for NG vehicles)'!$C$11</f>
        <v>2.7797562958068832E-5</v>
      </c>
      <c r="AD3" s="4">
        <f>'SYFAFE (for NG vehicles)'!$C$11</f>
        <v>2.7797562958068832E-5</v>
      </c>
      <c r="AE3" s="4">
        <f>'SYFAFE (for NG vehicles)'!$C$11</f>
        <v>2.7797562958068832E-5</v>
      </c>
      <c r="AF3" s="4">
        <f>'SYFAFE (for NG vehicles)'!$C$11</f>
        <v>2.7797562958068832E-5</v>
      </c>
      <c r="AH3" s="4"/>
      <c r="AI3" s="4"/>
    </row>
    <row r="4" spans="1:35">
      <c r="A4" t="s">
        <v>4</v>
      </c>
      <c r="B4" s="4">
        <f>Extrapolations!AA3</f>
        <v>1.1530257722331944E-4</v>
      </c>
      <c r="C4" s="4">
        <f>Extrapolations!AB3</f>
        <v>1.1716884060510239E-4</v>
      </c>
      <c r="D4" s="4">
        <f>Extrapolations!AC3</f>
        <v>1.2858271352643788E-4</v>
      </c>
      <c r="E4" s="4">
        <f>Extrapolations!AD3</f>
        <v>1.3846922599174851E-4</v>
      </c>
      <c r="F4" s="4">
        <f>Extrapolations!AE3</f>
        <v>1.3760982242590504E-4</v>
      </c>
      <c r="G4" s="4">
        <f>Extrapolations!AF3</f>
        <v>1.3696618067956051E-4</v>
      </c>
      <c r="H4" s="4">
        <f>Extrapolations!AG3</f>
        <v>1.4001647478712468E-4</v>
      </c>
      <c r="I4" s="4">
        <f>Extrapolations!AH3</f>
        <v>1.447642135970421E-4</v>
      </c>
      <c r="J4" s="4">
        <f>Extrapolations!AI3</f>
        <v>1.4322665287337059E-4</v>
      </c>
      <c r="K4" s="4">
        <f>Extrapolations!AJ3</f>
        <v>1.4334533936590885E-4</v>
      </c>
      <c r="L4" s="4">
        <f>Extrapolations!AK3</f>
        <v>1.4493654833222421E-4</v>
      </c>
      <c r="M4" s="4">
        <f>Extrapolations!AL3</f>
        <v>1.4812338602968435E-4</v>
      </c>
      <c r="N4" s="4">
        <f>Extrapolations!AM3</f>
        <v>1.5329136056118321E-4</v>
      </c>
      <c r="O4" s="4">
        <f>Extrapolations!AN3</f>
        <v>1.5354752160873941E-4</v>
      </c>
      <c r="P4" s="4">
        <f>Extrapolations!AO3</f>
        <v>1.588007315779177E-4</v>
      </c>
      <c r="Q4" s="4">
        <f>Extrapolations!AP3</f>
        <v>1.6243759637885676E-4</v>
      </c>
      <c r="R4" s="4">
        <f>Extrapolations!AQ3</f>
        <v>1.6593897559287951E-4</v>
      </c>
      <c r="S4" s="4">
        <f>Extrapolations!AR3</f>
        <v>1.693826431740748E-4</v>
      </c>
      <c r="T4" s="4">
        <f>Extrapolations!AS3</f>
        <v>1.7249613628294008E-4</v>
      </c>
      <c r="U4" s="4">
        <f>Extrapolations!AT3</f>
        <v>1.7583055945037679E-4</v>
      </c>
      <c r="V4" s="4">
        <f>Extrapolations!AU3</f>
        <v>1.7634010503148607E-4</v>
      </c>
      <c r="W4" s="4">
        <f>Extrapolations!AV3</f>
        <v>1.769538372612477E-4</v>
      </c>
      <c r="X4" s="4">
        <f>Extrapolations!AW3</f>
        <v>1.775738506350447E-4</v>
      </c>
      <c r="Y4" s="4">
        <f>Extrapolations!AX3</f>
        <v>1.7820637686721276E-4</v>
      </c>
      <c r="Z4" s="4">
        <f>Extrapolations!AY3</f>
        <v>1.7891493536667893E-4</v>
      </c>
      <c r="AA4" s="4">
        <f>Extrapolations!AZ3</f>
        <v>1.7962592771254639E-4</v>
      </c>
      <c r="AB4" s="4">
        <f>Extrapolations!BA3</f>
        <v>1.8035256252245903E-4</v>
      </c>
      <c r="AC4" s="4">
        <f>Extrapolations!BB3</f>
        <v>1.8109425184463193E-4</v>
      </c>
      <c r="AD4" s="4">
        <f>Extrapolations!BC3</f>
        <v>1.8185323622731795E-4</v>
      </c>
      <c r="AE4" s="4">
        <f>Extrapolations!BD3</f>
        <v>1.818368393177669E-4</v>
      </c>
      <c r="AF4" s="4">
        <f>Extrapolations!BE3</f>
        <v>1.8182995902440741E-4</v>
      </c>
      <c r="AH4" s="4"/>
      <c r="AI4" s="4"/>
    </row>
    <row r="5" spans="1:35">
      <c r="A5" t="s">
        <v>5</v>
      </c>
      <c r="B5" s="4">
        <f t="shared" ref="B5:AF5" si="0">B$4</f>
        <v>1.1530257722331944E-4</v>
      </c>
      <c r="C5" s="4">
        <f t="shared" si="0"/>
        <v>1.1716884060510239E-4</v>
      </c>
      <c r="D5" s="4">
        <f t="shared" si="0"/>
        <v>1.2858271352643788E-4</v>
      </c>
      <c r="E5" s="4">
        <f t="shared" si="0"/>
        <v>1.3846922599174851E-4</v>
      </c>
      <c r="F5" s="4">
        <f t="shared" si="0"/>
        <v>1.3760982242590504E-4</v>
      </c>
      <c r="G5" s="4">
        <f t="shared" si="0"/>
        <v>1.3696618067956051E-4</v>
      </c>
      <c r="H5" s="4">
        <f t="shared" si="0"/>
        <v>1.4001647478712468E-4</v>
      </c>
      <c r="I5" s="4">
        <f t="shared" si="0"/>
        <v>1.447642135970421E-4</v>
      </c>
      <c r="J5" s="4">
        <f t="shared" si="0"/>
        <v>1.4322665287337059E-4</v>
      </c>
      <c r="K5" s="4">
        <f t="shared" si="0"/>
        <v>1.4334533936590885E-4</v>
      </c>
      <c r="L5" s="4">
        <f t="shared" si="0"/>
        <v>1.4493654833222421E-4</v>
      </c>
      <c r="M5" s="4">
        <f t="shared" si="0"/>
        <v>1.4812338602968435E-4</v>
      </c>
      <c r="N5" s="4">
        <f t="shared" si="0"/>
        <v>1.5329136056118321E-4</v>
      </c>
      <c r="O5" s="4">
        <f t="shared" si="0"/>
        <v>1.5354752160873941E-4</v>
      </c>
      <c r="P5" s="4">
        <f t="shared" si="0"/>
        <v>1.588007315779177E-4</v>
      </c>
      <c r="Q5" s="4">
        <f t="shared" si="0"/>
        <v>1.6243759637885676E-4</v>
      </c>
      <c r="R5" s="4">
        <f t="shared" si="0"/>
        <v>1.6593897559287951E-4</v>
      </c>
      <c r="S5" s="4">
        <f t="shared" si="0"/>
        <v>1.693826431740748E-4</v>
      </c>
      <c r="T5" s="4">
        <f t="shared" si="0"/>
        <v>1.7249613628294008E-4</v>
      </c>
      <c r="U5" s="4">
        <f t="shared" si="0"/>
        <v>1.7583055945037679E-4</v>
      </c>
      <c r="V5" s="4">
        <f t="shared" si="0"/>
        <v>1.7634010503148607E-4</v>
      </c>
      <c r="W5" s="4">
        <f t="shared" si="0"/>
        <v>1.769538372612477E-4</v>
      </c>
      <c r="X5" s="4">
        <f t="shared" si="0"/>
        <v>1.775738506350447E-4</v>
      </c>
      <c r="Y5" s="4">
        <f t="shared" si="0"/>
        <v>1.7820637686721276E-4</v>
      </c>
      <c r="Z5" s="4">
        <f t="shared" si="0"/>
        <v>1.7891493536667893E-4</v>
      </c>
      <c r="AA5" s="4">
        <f t="shared" si="0"/>
        <v>1.7962592771254639E-4</v>
      </c>
      <c r="AB5" s="4">
        <f t="shared" si="0"/>
        <v>1.8035256252245903E-4</v>
      </c>
      <c r="AC5" s="4">
        <f t="shared" si="0"/>
        <v>1.8109425184463193E-4</v>
      </c>
      <c r="AD5" s="4">
        <f t="shared" si="0"/>
        <v>1.8185323622731795E-4</v>
      </c>
      <c r="AE5" s="4">
        <f t="shared" si="0"/>
        <v>1.818368393177669E-4</v>
      </c>
      <c r="AF5" s="4">
        <f t="shared" si="0"/>
        <v>1.8182995902440741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2.5381738380870187E-4</v>
      </c>
      <c r="C6" s="4">
        <f>C$4/(1-'Other Values'!$B$2)*'Other Values'!$B$6+C$4*(1-'Other Values'!$B$6)</f>
        <v>2.5792561885833718E-4</v>
      </c>
      <c r="D6" s="4">
        <f>D$4/(1-'Other Values'!$B$2)*'Other Values'!$B$6+D$4*(1-'Other Values'!$B$6)</f>
        <v>2.8305115753911916E-4</v>
      </c>
      <c r="E6" s="4">
        <f>E$4/(1-'Other Values'!$B$2)*'Other Values'!$B$6+E$4*(1-'Other Values'!$B$6)</f>
        <v>3.0481449353183583E-4</v>
      </c>
      <c r="F6" s="4">
        <f>F$4/(1-'Other Values'!$B$2)*'Other Values'!$B$6+F$4*(1-'Other Values'!$B$6)</f>
        <v>3.0292267489281461E-4</v>
      </c>
      <c r="G6" s="4">
        <f>G$4/(1-'Other Values'!$B$2)*'Other Values'!$B$6+G$4*(1-'Other Values'!$B$6)</f>
        <v>3.0150581615382197E-4</v>
      </c>
      <c r="H6" s="4">
        <f>H$4/(1-'Other Values'!$B$2)*'Other Values'!$B$6+H$4*(1-'Other Values'!$B$6)</f>
        <v>3.0822047673534158E-4</v>
      </c>
      <c r="I6" s="4">
        <f>I$4/(1-'Other Values'!$B$2)*'Other Values'!$B$6+I$4*(1-'Other Values'!$B$6)</f>
        <v>3.1867174914190972E-4</v>
      </c>
      <c r="J6" s="4">
        <f>J$4/(1-'Other Values'!$B$2)*'Other Values'!$B$6+J$4*(1-'Other Values'!$B$6)</f>
        <v>3.1528709244361708E-4</v>
      </c>
      <c r="K6" s="4">
        <f>K$4/(1-'Other Values'!$B$2)*'Other Values'!$B$6+K$4*(1-'Other Values'!$B$6)</f>
        <v>3.1554835889363879E-4</v>
      </c>
      <c r="L6" s="4">
        <f>L$4/(1-'Other Values'!$B$2)*'Other Values'!$B$6+L$4*(1-'Other Values'!$B$6)</f>
        <v>3.1905111231554092E-4</v>
      </c>
      <c r="M6" s="4">
        <f>M$4/(1-'Other Values'!$B$2)*'Other Values'!$B$6+M$4*(1-'Other Values'!$B$6)</f>
        <v>3.2606634845744982E-4</v>
      </c>
      <c r="N6" s="4">
        <f>N$4/(1-'Other Values'!$B$2)*'Other Values'!$B$6+N$4*(1-'Other Values'!$B$6)</f>
        <v>3.3744269239323614E-4</v>
      </c>
      <c r="O6" s="4">
        <f>O$4/(1-'Other Values'!$B$2)*'Other Values'!$B$6+O$4*(1-'Other Values'!$B$6)</f>
        <v>3.3800658375186972E-4</v>
      </c>
      <c r="P6" s="4">
        <f>P$4/(1-'Other Values'!$B$2)*'Other Values'!$B$6+P$4*(1-'Other Values'!$B$6)</f>
        <v>3.4957055780244248E-4</v>
      </c>
      <c r="Q6" s="4">
        <f>Q$4/(1-'Other Values'!$B$2)*'Other Values'!$B$6+Q$4*(1-'Other Values'!$B$6)</f>
        <v>3.5757644571293067E-4</v>
      </c>
      <c r="R6" s="4">
        <f>R$4/(1-'Other Values'!$B$2)*'Other Values'!$B$6+R$4*(1-'Other Values'!$B$6)</f>
        <v>3.6528408706169391E-4</v>
      </c>
      <c r="S6" s="4">
        <f>S$4/(1-'Other Values'!$B$2)*'Other Values'!$B$6+S$4*(1-'Other Values'!$B$6)</f>
        <v>3.7286468688187775E-4</v>
      </c>
      <c r="T6" s="4">
        <f>T$4/(1-'Other Values'!$B$2)*'Other Values'!$B$6+T$4*(1-'Other Values'!$B$6)</f>
        <v>3.7971846842284042E-4</v>
      </c>
      <c r="U6" s="4">
        <f>U$4/(1-'Other Values'!$B$2)*'Other Values'!$B$6+U$4*(1-'Other Values'!$B$6)</f>
        <v>3.8705858679010573E-4</v>
      </c>
      <c r="V6" s="4">
        <f>V$4/(1-'Other Values'!$B$2)*'Other Values'!$B$6+V$4*(1-'Other Values'!$B$6)</f>
        <v>3.881802575232581E-4</v>
      </c>
      <c r="W6" s="4">
        <f>W$4/(1-'Other Values'!$B$2)*'Other Values'!$B$6+W$4*(1-'Other Values'!$B$6)</f>
        <v>3.8953127597114127E-4</v>
      </c>
      <c r="X6" s="4">
        <f>X$4/(1-'Other Values'!$B$2)*'Other Values'!$B$6+X$4*(1-'Other Values'!$B$6)</f>
        <v>3.9089612120056549E-4</v>
      </c>
      <c r="Y6" s="4">
        <f>Y$4/(1-'Other Values'!$B$2)*'Other Values'!$B$6+Y$4*(1-'Other Values'!$B$6)</f>
        <v>3.9228851118269337E-4</v>
      </c>
      <c r="Z6" s="4">
        <f>Z$4/(1-'Other Values'!$B$2)*'Other Values'!$B$6+Z$4*(1-'Other Values'!$B$6)</f>
        <v>3.9384827219533395E-4</v>
      </c>
      <c r="AA6" s="4">
        <f>AA$4/(1-'Other Values'!$B$2)*'Other Values'!$B$6+AA$4*(1-'Other Values'!$B$6)</f>
        <v>3.9541339087248694E-4</v>
      </c>
      <c r="AB6" s="4">
        <f>AB$4/(1-'Other Values'!$B$2)*'Other Values'!$B$6+AB$4*(1-'Other Values'!$B$6)</f>
        <v>3.9701294355272881E-4</v>
      </c>
      <c r="AC6" s="4">
        <f>AC$4/(1-'Other Values'!$B$2)*'Other Values'!$B$6+AC$4*(1-'Other Values'!$B$6)</f>
        <v>3.9864563596851211E-4</v>
      </c>
      <c r="AD6" s="4">
        <f>AD$4/(1-'Other Values'!$B$2)*'Other Values'!$B$6+AD$4*(1-'Other Values'!$B$6)</f>
        <v>4.0031640027408277E-4</v>
      </c>
      <c r="AE6" s="4">
        <f>AE$4/(1-'Other Values'!$B$2)*'Other Values'!$B$6+AE$4*(1-'Other Values'!$B$6)</f>
        <v>4.002803054981895E-4</v>
      </c>
      <c r="AF6" s="4">
        <f>AF$4/(1-'Other Values'!$B$2)*'Other Values'!$B$6+AF$4*(1-'Other Values'!$B$6)</f>
        <v>4.0026515979978101E-4</v>
      </c>
      <c r="AH6" s="4"/>
      <c r="AI6" s="4"/>
    </row>
    <row r="7" spans="1:35">
      <c r="A7" t="s">
        <v>88</v>
      </c>
      <c r="B7" s="4">
        <f>B$4*Calculations!$B$31</f>
        <v>8.9359497348072566E-5</v>
      </c>
      <c r="C7" s="4">
        <f>C$4*Calculations!$B$31</f>
        <v>9.0805851468954353E-5</v>
      </c>
      <c r="D7" s="4">
        <f>D$4*Calculations!$B$31</f>
        <v>9.9651602982989357E-5</v>
      </c>
      <c r="E7" s="4">
        <f>E$4*Calculations!$B$31</f>
        <v>1.073136501436051E-4</v>
      </c>
      <c r="F7" s="4">
        <f>F$4*Calculations!$B$31</f>
        <v>1.066476123800764E-4</v>
      </c>
      <c r="G7" s="4">
        <f>G$4*Calculations!$B$31</f>
        <v>1.0614879002665939E-4</v>
      </c>
      <c r="H7" s="4">
        <f>H$4*Calculations!$B$31</f>
        <v>1.0851276796002163E-4</v>
      </c>
      <c r="I7" s="4">
        <f>I$4*Calculations!$B$31</f>
        <v>1.1219226553770763E-4</v>
      </c>
      <c r="J7" s="4">
        <f>J$4*Calculations!$B$31</f>
        <v>1.1100065597686221E-4</v>
      </c>
      <c r="K7" s="4">
        <f>K$4*Calculations!$B$31</f>
        <v>1.1109263800857936E-4</v>
      </c>
      <c r="L7" s="4">
        <f>L$4*Calculations!$B$31</f>
        <v>1.1232582495747377E-4</v>
      </c>
      <c r="M7" s="4">
        <f>M$4*Calculations!$B$31</f>
        <v>1.1479562417300537E-4</v>
      </c>
      <c r="N7" s="4">
        <f>N$4*Calculations!$B$31</f>
        <v>1.18800804434917E-4</v>
      </c>
      <c r="O7" s="4">
        <f>O$4*Calculations!$B$31</f>
        <v>1.1899932924677305E-4</v>
      </c>
      <c r="P7" s="4">
        <f>P$4*Calculations!$B$31</f>
        <v>1.2307056697288623E-4</v>
      </c>
      <c r="Q7" s="4">
        <f>Q$4*Calculations!$B$31</f>
        <v>1.2588913719361399E-4</v>
      </c>
      <c r="R7" s="4">
        <f>R$4*Calculations!$B$31</f>
        <v>1.2860270608448161E-4</v>
      </c>
      <c r="S7" s="4">
        <f>S$4*Calculations!$B$31</f>
        <v>1.3127154845990797E-4</v>
      </c>
      <c r="T7" s="4">
        <f>T$4*Calculations!$B$31</f>
        <v>1.3368450561927856E-4</v>
      </c>
      <c r="U7" s="4">
        <f>U$4*Calculations!$B$31</f>
        <v>1.3626868357404201E-4</v>
      </c>
      <c r="V7" s="4">
        <f>V$4*Calculations!$B$31</f>
        <v>1.3666358139940172E-4</v>
      </c>
      <c r="W7" s="4">
        <f>W$4*Calculations!$B$31</f>
        <v>1.3713922387746698E-4</v>
      </c>
      <c r="X7" s="4">
        <f>X$4*Calculations!$B$31</f>
        <v>1.3761973424215965E-4</v>
      </c>
      <c r="Y7" s="4">
        <f>Y$4*Calculations!$B$31</f>
        <v>1.3810994207208991E-4</v>
      </c>
      <c r="Z7" s="4">
        <f>Z$4*Calculations!$B$31</f>
        <v>1.3865907490917618E-4</v>
      </c>
      <c r="AA7" s="4">
        <f>AA$4*Calculations!$B$31</f>
        <v>1.3921009397722345E-4</v>
      </c>
      <c r="AB7" s="4">
        <f>AB$4*Calculations!$B$31</f>
        <v>1.3977323595490575E-4</v>
      </c>
      <c r="AC7" s="4">
        <f>AC$4*Calculations!$B$31</f>
        <v>1.4034804517958974E-4</v>
      </c>
      <c r="AD7" s="4">
        <f>AD$4*Calculations!$B$31</f>
        <v>1.4093625807617142E-4</v>
      </c>
      <c r="AE7" s="4">
        <f>AE$4*Calculations!$B$31</f>
        <v>1.4092355047126936E-4</v>
      </c>
      <c r="AF7" s="4">
        <f>AF$4*Calculations!$B$31</f>
        <v>1.4091821824391575E-4</v>
      </c>
      <c r="AH7" s="4"/>
      <c r="AI7" s="4"/>
    </row>
    <row r="8" spans="1:35">
      <c r="A8" t="s">
        <v>89</v>
      </c>
      <c r="B8" s="4">
        <f>B$4*Calculations!$B$27</f>
        <v>3.4590773166995824E-4</v>
      </c>
      <c r="C8" s="4">
        <f>C$4*Calculations!$B$27</f>
        <v>3.5150652181530713E-4</v>
      </c>
      <c r="D8" s="4">
        <f>D$4*Calculations!$B$27</f>
        <v>3.8574814057931359E-4</v>
      </c>
      <c r="E8" s="4">
        <f>E$4*Calculations!$B$27</f>
        <v>4.1540767797524546E-4</v>
      </c>
      <c r="F8" s="4">
        <f>F$4*Calculations!$B$27</f>
        <v>4.1282946727771503E-4</v>
      </c>
      <c r="G8" s="4">
        <f>G$4*Calculations!$B$27</f>
        <v>4.1089854203868144E-4</v>
      </c>
      <c r="H8" s="4">
        <f>H$4*Calculations!$B$27</f>
        <v>4.2004942436137398E-4</v>
      </c>
      <c r="I8" s="4">
        <f>I$4*Calculations!$B$27</f>
        <v>4.3429264079112624E-4</v>
      </c>
      <c r="J8" s="4">
        <f>J$4*Calculations!$B$27</f>
        <v>4.2967995862011171E-4</v>
      </c>
      <c r="K8" s="4">
        <f>K$4*Calculations!$B$27</f>
        <v>4.3003601809772646E-4</v>
      </c>
      <c r="L8" s="4">
        <f>L$4*Calculations!$B$27</f>
        <v>4.3480964499667259E-4</v>
      </c>
      <c r="M8" s="4">
        <f>M$4*Calculations!$B$27</f>
        <v>4.44370158089053E-4</v>
      </c>
      <c r="N8" s="4">
        <f>N$4*Calculations!$B$27</f>
        <v>4.5987408168354955E-4</v>
      </c>
      <c r="O8" s="4">
        <f>O$4*Calculations!$B$27</f>
        <v>4.6064256482621817E-4</v>
      </c>
      <c r="P8" s="4">
        <f>P$4*Calculations!$B$27</f>
        <v>4.76402194733753E-4</v>
      </c>
      <c r="Q8" s="4">
        <f>Q$4*Calculations!$B$27</f>
        <v>4.8731278913657022E-4</v>
      </c>
      <c r="R8" s="4">
        <f>R$4*Calculations!$B$27</f>
        <v>4.9781692677863842E-4</v>
      </c>
      <c r="S8" s="4">
        <f>S$4*Calculations!$B$27</f>
        <v>5.081479295222243E-4</v>
      </c>
      <c r="T8" s="4">
        <f>T$4*Calculations!$B$27</f>
        <v>5.1748840884882012E-4</v>
      </c>
      <c r="U8" s="4">
        <f>U$4*Calculations!$B$27</f>
        <v>5.2749167835113031E-4</v>
      </c>
      <c r="V8" s="4">
        <f>V$4*Calculations!$B$27</f>
        <v>5.2902031509445818E-4</v>
      </c>
      <c r="W8" s="4">
        <f>W$4*Calculations!$B$27</f>
        <v>5.3086151178374308E-4</v>
      </c>
      <c r="X8" s="4">
        <f>X$4*Calculations!$B$27</f>
        <v>5.32721551905134E-4</v>
      </c>
      <c r="Y8" s="4">
        <f>Y$4*Calculations!$B$27</f>
        <v>5.3461913060163819E-4</v>
      </c>
      <c r="Z8" s="4">
        <f>Z$4*Calculations!$B$27</f>
        <v>5.3674480610003668E-4</v>
      </c>
      <c r="AA8" s="4">
        <f>AA$4*Calculations!$B$27</f>
        <v>5.3887778313763915E-4</v>
      </c>
      <c r="AB8" s="4">
        <f>AB$4*Calculations!$B$27</f>
        <v>5.4105768756737701E-4</v>
      </c>
      <c r="AC8" s="4">
        <f>AC$4*Calculations!$B$27</f>
        <v>5.4328275553389572E-4</v>
      </c>
      <c r="AD8" s="4">
        <f>AD$4*Calculations!$B$27</f>
        <v>5.4555970868195376E-4</v>
      </c>
      <c r="AE8" s="4">
        <f>AE$4*Calculations!$B$27</f>
        <v>5.4551051795330061E-4</v>
      </c>
      <c r="AF8" s="4">
        <f>AF$4*Calculations!$B$27</f>
        <v>5.4548987707322212E-4</v>
      </c>
      <c r="AH8" s="4"/>
      <c r="AI8" s="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3.7334824420880651E-3</v>
      </c>
      <c r="C2" s="4">
        <f>C$5/(1-'Other Values'!$B$3)</f>
        <v>3.8127532054245445E-3</v>
      </c>
      <c r="D2" s="4">
        <f>D$5/(1-'Other Values'!$B$3)</f>
        <v>3.7389163372174507E-3</v>
      </c>
      <c r="E2" s="4">
        <f>E$5/(1-'Other Values'!$B$3)</f>
        <v>3.8675990723862391E-3</v>
      </c>
      <c r="F2" s="4">
        <f>F$5/(1-'Other Values'!$B$3)</f>
        <v>3.8210503840669023E-3</v>
      </c>
      <c r="G2" s="4">
        <f>G$5/(1-'Other Values'!$B$3)</f>
        <v>3.832043157110145E-3</v>
      </c>
      <c r="H2" s="4">
        <f>H$5/(1-'Other Values'!$B$3)</f>
        <v>3.9202599704157969E-3</v>
      </c>
      <c r="I2" s="4">
        <f>I$5/(1-'Other Values'!$B$3)</f>
        <v>3.8145007931979949E-3</v>
      </c>
      <c r="J2" s="4">
        <f>J$5/(1-'Other Values'!$B$3)</f>
        <v>3.6717621376181212E-3</v>
      </c>
      <c r="K2" s="4">
        <f>K$5/(1-'Other Values'!$B$3)</f>
        <v>3.6969860761609974E-3</v>
      </c>
      <c r="L2" s="4">
        <f>L$5/(1-'Other Values'!$B$3)</f>
        <v>3.5216748566675986E-3</v>
      </c>
      <c r="M2" s="4">
        <f>M$5/(1-'Other Values'!$B$3)</f>
        <v>3.3829035509879354E-3</v>
      </c>
      <c r="N2" s="4">
        <f>N$5/(1-'Other Values'!$B$3)</f>
        <v>3.6000040591707737E-3</v>
      </c>
      <c r="O2" s="4">
        <f>O$5/(1-'Other Values'!$B$3)</f>
        <v>3.3294788561181628E-3</v>
      </c>
      <c r="P2" s="4">
        <f>P$5/(1-'Other Values'!$B$3)</f>
        <v>3.8583335171416509E-3</v>
      </c>
      <c r="Q2" s="4">
        <f>Q$5/(1-'Other Values'!$B$3)</f>
        <v>3.9127924574274484E-3</v>
      </c>
      <c r="R2" s="4">
        <f>R$5/(1-'Other Values'!$B$3)</f>
        <v>3.7031561730365339E-3</v>
      </c>
      <c r="S2" s="4">
        <f>S$5/(1-'Other Values'!$B$3)</f>
        <v>3.7028645986556408E-3</v>
      </c>
      <c r="T2" s="4">
        <f>T$5/(1-'Other Values'!$B$3)</f>
        <v>3.4400010302321682E-3</v>
      </c>
      <c r="U2" s="4">
        <f>U$5/(1-'Other Values'!$B$3)</f>
        <v>4.0763300269111066E-3</v>
      </c>
      <c r="V2" s="4">
        <f>V$5/(1-'Other Values'!$B$3)</f>
        <v>4.3967806768568088E-3</v>
      </c>
      <c r="W2" s="4">
        <f>W$5/(1-'Other Values'!$B$3)</f>
        <v>4.1133556749509475E-3</v>
      </c>
      <c r="X2" s="4">
        <f>X$5/(1-'Other Values'!$B$3)</f>
        <v>4.2654311637102676E-3</v>
      </c>
      <c r="Y2" s="4">
        <f>Y$5/(1-'Other Values'!$B$3)</f>
        <v>3.9639947082101539E-3</v>
      </c>
      <c r="Z2" s="4">
        <f>Z$5/(1-'Other Values'!$B$3)</f>
        <v>3.8358682328611207E-3</v>
      </c>
      <c r="AA2" s="4">
        <f>AA$5/(1-'Other Values'!$B$3)</f>
        <v>4.1487956859948098E-3</v>
      </c>
      <c r="AB2" s="4">
        <f>AB$5/(1-'Other Values'!$B$3)</f>
        <v>4.1002849727597513E-3</v>
      </c>
      <c r="AC2" s="4">
        <f>AC$5/(1-'Other Values'!$B$3)</f>
        <v>4.0268540644584532E-3</v>
      </c>
      <c r="AD2" s="4">
        <f>AD$5/(1-'Other Values'!$B$3)</f>
        <v>4.0665210700013008E-3</v>
      </c>
      <c r="AE2" s="4">
        <f>AE$5/(1-'Other Values'!$B$3)</f>
        <v>4.2284943497144954E-3</v>
      </c>
      <c r="AF2" s="4">
        <f>AF$5/(1-'Other Values'!$B$3)</f>
        <v>4.8934095587890424E-3</v>
      </c>
      <c r="AH2" s="4"/>
      <c r="AI2" s="4"/>
    </row>
    <row r="3" spans="1:35">
      <c r="A3" t="s">
        <v>3</v>
      </c>
      <c r="B3" s="4">
        <f>'SYFAFE (for NG vehicles)'!$C$4</f>
        <v>2.6928817015314281E-6</v>
      </c>
      <c r="C3" s="4">
        <f>'SYFAFE (for NG vehicles)'!$C$4</f>
        <v>2.6928817015314281E-6</v>
      </c>
      <c r="D3" s="4">
        <f>'SYFAFE (for NG vehicles)'!$C$4</f>
        <v>2.6928817015314281E-6</v>
      </c>
      <c r="E3" s="4">
        <f>'SYFAFE (for NG vehicles)'!$C$4</f>
        <v>2.6928817015314281E-6</v>
      </c>
      <c r="F3" s="4">
        <f>'SYFAFE (for NG vehicles)'!$C$4</f>
        <v>2.6928817015314281E-6</v>
      </c>
      <c r="G3" s="4">
        <f>'SYFAFE (for NG vehicles)'!$C$4</f>
        <v>2.6928817015314281E-6</v>
      </c>
      <c r="H3" s="4">
        <f>'SYFAFE (for NG vehicles)'!$C$4</f>
        <v>2.6928817015314281E-6</v>
      </c>
      <c r="I3" s="4">
        <f>'SYFAFE (for NG vehicles)'!$C$4</f>
        <v>2.6928817015314281E-6</v>
      </c>
      <c r="J3" s="4">
        <f>'SYFAFE (for NG vehicles)'!$C$4</f>
        <v>2.6928817015314281E-6</v>
      </c>
      <c r="K3" s="4">
        <f>'SYFAFE (for NG vehicles)'!$C$4</f>
        <v>2.6928817015314281E-6</v>
      </c>
      <c r="L3" s="4">
        <f>'SYFAFE (for NG vehicles)'!$C$4</f>
        <v>2.6928817015314281E-6</v>
      </c>
      <c r="M3" s="4">
        <f>'SYFAFE (for NG vehicles)'!$C$4</f>
        <v>2.6928817015314281E-6</v>
      </c>
      <c r="N3" s="4">
        <f>'SYFAFE (for NG vehicles)'!$C$4</f>
        <v>2.6928817015314281E-6</v>
      </c>
      <c r="O3" s="4">
        <f>'SYFAFE (for NG vehicles)'!$C$4</f>
        <v>2.6928817015314281E-6</v>
      </c>
      <c r="P3" s="4">
        <f>'SYFAFE (for NG vehicles)'!$C$4</f>
        <v>2.6928817015314281E-6</v>
      </c>
      <c r="Q3" s="4">
        <f>'SYFAFE (for NG vehicles)'!$C$4</f>
        <v>2.6928817015314281E-6</v>
      </c>
      <c r="R3" s="4">
        <f>'SYFAFE (for NG vehicles)'!$C$4</f>
        <v>2.6928817015314281E-6</v>
      </c>
      <c r="S3" s="4">
        <f>'SYFAFE (for NG vehicles)'!$C$4</f>
        <v>2.6928817015314281E-6</v>
      </c>
      <c r="T3" s="4">
        <f>'SYFAFE (for NG vehicles)'!$C$4</f>
        <v>2.6928817015314281E-6</v>
      </c>
      <c r="U3" s="4">
        <f>'SYFAFE (for NG vehicles)'!$C$4</f>
        <v>2.6928817015314281E-6</v>
      </c>
      <c r="V3" s="4">
        <f>'SYFAFE (for NG vehicles)'!$C$4</f>
        <v>2.6928817015314281E-6</v>
      </c>
      <c r="W3" s="4">
        <f>'SYFAFE (for NG vehicles)'!$C$4</f>
        <v>2.6928817015314281E-6</v>
      </c>
      <c r="X3" s="4">
        <f>'SYFAFE (for NG vehicles)'!$C$4</f>
        <v>2.6928817015314281E-6</v>
      </c>
      <c r="Y3" s="4">
        <f>'SYFAFE (for NG vehicles)'!$C$4</f>
        <v>2.6928817015314281E-6</v>
      </c>
      <c r="Z3" s="4">
        <f>'SYFAFE (for NG vehicles)'!$C$4</f>
        <v>2.6928817015314281E-6</v>
      </c>
      <c r="AA3" s="4">
        <f>'SYFAFE (for NG vehicles)'!$C$4</f>
        <v>2.6928817015314281E-6</v>
      </c>
      <c r="AB3" s="4">
        <f>'SYFAFE (for NG vehicles)'!$C$4</f>
        <v>2.6928817015314281E-6</v>
      </c>
      <c r="AC3" s="4">
        <f>'SYFAFE (for NG vehicles)'!$C$4</f>
        <v>2.6928817015314281E-6</v>
      </c>
      <c r="AD3" s="4">
        <f>'SYFAFE (for NG vehicles)'!$C$4</f>
        <v>2.6928817015314281E-6</v>
      </c>
      <c r="AE3" s="4">
        <f>'SYFAFE (for NG vehicles)'!$C$4</f>
        <v>2.6928817015314281E-6</v>
      </c>
      <c r="AF3" s="4">
        <f>'SYFAFE (for NG vehicles)'!$C$4</f>
        <v>2.6928817015314281E-6</v>
      </c>
      <c r="AH3" s="4"/>
      <c r="AI3" s="4"/>
    </row>
    <row r="4" spans="1:35">
      <c r="A4" t="s">
        <v>4</v>
      </c>
      <c r="B4" s="4">
        <f t="shared" ref="B4:K4" si="0">B$5</f>
        <v>1.1618210379265804E-3</v>
      </c>
      <c r="C4" s="4">
        <f t="shared" si="0"/>
        <v>1.1864892778246934E-3</v>
      </c>
      <c r="D4" s="4">
        <f t="shared" si="0"/>
        <v>1.1635120097677862E-3</v>
      </c>
      <c r="E4" s="4">
        <f t="shared" si="0"/>
        <v>1.2035567431383327E-3</v>
      </c>
      <c r="F4" s="4">
        <f t="shared" si="0"/>
        <v>1.1890712738168146E-3</v>
      </c>
      <c r="G4" s="4">
        <f t="shared" si="0"/>
        <v>1.1924921108462901E-3</v>
      </c>
      <c r="H4" s="4">
        <f t="shared" si="0"/>
        <v>1.2199442687677899E-3</v>
      </c>
      <c r="I4" s="4">
        <f t="shared" si="0"/>
        <v>1.1870331090258071E-3</v>
      </c>
      <c r="J4" s="4">
        <f t="shared" si="0"/>
        <v>1.14261431891485E-3</v>
      </c>
      <c r="K4" s="4">
        <f t="shared" si="0"/>
        <v>1.1504637471398535E-3</v>
      </c>
      <c r="L4" s="4">
        <f t="shared" ref="L4:U4" si="1">L$5</f>
        <v>1.0959087127580442E-3</v>
      </c>
      <c r="M4" s="4">
        <f t="shared" si="1"/>
        <v>1.0527245208139136E-3</v>
      </c>
      <c r="N4" s="4">
        <f t="shared" si="1"/>
        <v>1.1202839486842385E-3</v>
      </c>
      <c r="O4" s="4">
        <f t="shared" si="1"/>
        <v>1.0360993095246392E-3</v>
      </c>
      <c r="P4" s="4">
        <f t="shared" si="1"/>
        <v>1.200673398384952E-3</v>
      </c>
      <c r="Q4" s="4">
        <f t="shared" si="1"/>
        <v>1.2176204561275994E-3</v>
      </c>
      <c r="R4" s="4">
        <f t="shared" si="1"/>
        <v>1.1523838173336306E-3</v>
      </c>
      <c r="S4" s="4">
        <f t="shared" si="1"/>
        <v>1.1522930824085045E-3</v>
      </c>
      <c r="T4" s="4">
        <f t="shared" si="1"/>
        <v>1.0704926645316124E-3</v>
      </c>
      <c r="U4" s="4">
        <f t="shared" si="1"/>
        <v>1.2685116526618544E-3</v>
      </c>
      <c r="V4" s="4">
        <f t="shared" ref="V4:AF4" si="2">V$5</f>
        <v>1.3682325734105641E-3</v>
      </c>
      <c r="W4" s="4">
        <f t="shared" si="2"/>
        <v>1.2800336505559957E-3</v>
      </c>
      <c r="X4" s="4">
        <f t="shared" si="2"/>
        <v>1.3273579663748562E-3</v>
      </c>
      <c r="Y4" s="4">
        <f t="shared" si="2"/>
        <v>1.2335540658529125E-3</v>
      </c>
      <c r="Z4" s="4">
        <f t="shared" si="2"/>
        <v>1.1936824347725656E-3</v>
      </c>
      <c r="AA4" s="4">
        <f t="shared" si="2"/>
        <v>1.2910622146523308E-3</v>
      </c>
      <c r="AB4" s="4">
        <f t="shared" si="2"/>
        <v>1.2759661835136942E-3</v>
      </c>
      <c r="AC4" s="4">
        <f t="shared" si="2"/>
        <v>1.2531152459716412E-3</v>
      </c>
      <c r="AD4" s="4">
        <f t="shared" si="2"/>
        <v>1.26545920694269E-3</v>
      </c>
      <c r="AE4" s="4">
        <f t="shared" si="2"/>
        <v>1.3158636127144521E-3</v>
      </c>
      <c r="AF4" s="4">
        <f t="shared" si="2"/>
        <v>1.522778333842244E-3</v>
      </c>
      <c r="AH4" s="4"/>
      <c r="AI4" s="4"/>
    </row>
    <row r="5" spans="1:35">
      <c r="A5" t="s">
        <v>5</v>
      </c>
      <c r="B5" s="4">
        <f>Extrapolations!L4</f>
        <v>1.1618210379265804E-3</v>
      </c>
      <c r="C5" s="4">
        <f>Extrapolations!M4</f>
        <v>1.1864892778246934E-3</v>
      </c>
      <c r="D5" s="4">
        <f>Extrapolations!N4</f>
        <v>1.1635120097677862E-3</v>
      </c>
      <c r="E5" s="4">
        <f>Extrapolations!O4</f>
        <v>1.2035567431383327E-3</v>
      </c>
      <c r="F5" s="4">
        <f>Extrapolations!P4</f>
        <v>1.1890712738168146E-3</v>
      </c>
      <c r="G5" s="4">
        <f>Extrapolations!Q4</f>
        <v>1.1924921108462901E-3</v>
      </c>
      <c r="H5" s="4">
        <f>Extrapolations!R4</f>
        <v>1.2199442687677899E-3</v>
      </c>
      <c r="I5" s="4">
        <f>Extrapolations!S4</f>
        <v>1.1870331090258071E-3</v>
      </c>
      <c r="J5" s="4">
        <f>Extrapolations!T4</f>
        <v>1.14261431891485E-3</v>
      </c>
      <c r="K5" s="4">
        <f>Extrapolations!U4</f>
        <v>1.1504637471398535E-3</v>
      </c>
      <c r="L5" s="4">
        <f>Extrapolations!V4</f>
        <v>1.0959087127580442E-3</v>
      </c>
      <c r="M5" s="4">
        <f>Extrapolations!W4</f>
        <v>1.0527245208139136E-3</v>
      </c>
      <c r="N5" s="4">
        <f>Extrapolations!X4</f>
        <v>1.1202839486842385E-3</v>
      </c>
      <c r="O5" s="4">
        <f>Extrapolations!Y4</f>
        <v>1.0360993095246392E-3</v>
      </c>
      <c r="P5" s="4">
        <f>Extrapolations!Z4</f>
        <v>1.200673398384952E-3</v>
      </c>
      <c r="Q5" s="4">
        <f>Extrapolations!AA4</f>
        <v>1.2176204561275994E-3</v>
      </c>
      <c r="R5" s="4">
        <f>Extrapolations!AB4</f>
        <v>1.1523838173336306E-3</v>
      </c>
      <c r="S5" s="4">
        <f>Extrapolations!AC4</f>
        <v>1.1522930824085045E-3</v>
      </c>
      <c r="T5" s="4">
        <f>Extrapolations!AD4</f>
        <v>1.0704926645316124E-3</v>
      </c>
      <c r="U5" s="4">
        <f>Extrapolations!AE4</f>
        <v>1.2685116526618544E-3</v>
      </c>
      <c r="V5" s="4">
        <f>Extrapolations!AF4</f>
        <v>1.3682325734105641E-3</v>
      </c>
      <c r="W5" s="4">
        <f>Extrapolations!AG4</f>
        <v>1.2800336505559957E-3</v>
      </c>
      <c r="X5" s="4">
        <f>Extrapolations!AH4</f>
        <v>1.3273579663748562E-3</v>
      </c>
      <c r="Y5" s="4">
        <f>Extrapolations!AI4</f>
        <v>1.2335540658529125E-3</v>
      </c>
      <c r="Z5" s="4">
        <f>Extrapolations!AJ4</f>
        <v>1.1936824347725656E-3</v>
      </c>
      <c r="AA5" s="4">
        <f>Extrapolations!AK4</f>
        <v>1.2910622146523308E-3</v>
      </c>
      <c r="AB5" s="4">
        <f>Extrapolations!AL4</f>
        <v>1.2759661835136942E-3</v>
      </c>
      <c r="AC5" s="4">
        <f>Extrapolations!AM4</f>
        <v>1.2531152459716412E-3</v>
      </c>
      <c r="AD5" s="4">
        <f>Extrapolations!AN4</f>
        <v>1.26545920694269E-3</v>
      </c>
      <c r="AE5" s="4">
        <f>Extrapolations!AO4</f>
        <v>1.3158636127144521E-3</v>
      </c>
      <c r="AF5" s="4">
        <f>Extrapolations!AP4</f>
        <v>1.522778333842244E-3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2.5762348102153975E-3</v>
      </c>
      <c r="C6" s="4">
        <f>C$5/(1-'Other Values'!$B$3)*'Other Values'!$B$6+C$5*(1-'Other Values'!$B$6)</f>
        <v>2.6309344380046115E-3</v>
      </c>
      <c r="D6" s="4">
        <f>D$5/(1-'Other Values'!$B$3)*'Other Values'!$B$6+D$5*(1-'Other Values'!$B$6)</f>
        <v>2.5799843898651016E-3</v>
      </c>
      <c r="E6" s="4">
        <f>E$5/(1-'Other Values'!$B$3)*'Other Values'!$B$6+E$5*(1-'Other Values'!$B$6)</f>
        <v>2.6687800242246812E-3</v>
      </c>
      <c r="F6" s="4">
        <f>F$5/(1-'Other Values'!$B$3)*'Other Values'!$B$6+F$5*(1-'Other Values'!$B$6)</f>
        <v>2.636659784454363E-3</v>
      </c>
      <c r="G6" s="4">
        <f>G$5/(1-'Other Values'!$B$3)*'Other Values'!$B$6+G$5*(1-'Other Values'!$B$6)</f>
        <v>2.6442451862914106E-3</v>
      </c>
      <c r="H6" s="4">
        <f>H$5/(1-'Other Values'!$B$3)*'Other Values'!$B$6+H$5*(1-'Other Values'!$B$6)</f>
        <v>2.705117904674194E-3</v>
      </c>
      <c r="I6" s="4">
        <f>I$5/(1-'Other Values'!$B$3)*'Other Values'!$B$6+I$5*(1-'Other Values'!$B$6)</f>
        <v>2.6321403353205103E-3</v>
      </c>
      <c r="J6" s="4">
        <f>J$5/(1-'Other Values'!$B$3)*'Other Values'!$B$6+J$5*(1-'Other Values'!$B$6)</f>
        <v>2.5336456192016493E-3</v>
      </c>
      <c r="K6" s="4">
        <f>K$5/(1-'Other Values'!$B$3)*'Other Values'!$B$6+K$5*(1-'Other Values'!$B$6)</f>
        <v>2.5510510281014829E-3</v>
      </c>
      <c r="L6" s="4">
        <f>L$5/(1-'Other Values'!$B$3)*'Other Values'!$B$6+L$5*(1-'Other Values'!$B$6)</f>
        <v>2.4300800919082994E-3</v>
      </c>
      <c r="M6" s="4">
        <f>M$5/(1-'Other Values'!$B$3)*'Other Values'!$B$6+M$5*(1-'Other Values'!$B$6)</f>
        <v>2.3343229874096256E-3</v>
      </c>
      <c r="N6" s="4">
        <f>N$5/(1-'Other Values'!$B$3)*'Other Values'!$B$6+N$5*(1-'Other Values'!$B$6)</f>
        <v>2.4841300094518332E-3</v>
      </c>
      <c r="O6" s="4">
        <f>O$5/(1-'Other Values'!$B$3)*'Other Values'!$B$6+O$5*(1-'Other Values'!$B$6)</f>
        <v>2.2974580601510773E-3</v>
      </c>
      <c r="P6" s="4">
        <f>P$5/(1-'Other Values'!$B$3)*'Other Values'!$B$6+P$5*(1-'Other Values'!$B$6)</f>
        <v>2.6623864637011366E-3</v>
      </c>
      <c r="Q6" s="4">
        <f>Q$5/(1-'Other Values'!$B$3)*'Other Values'!$B$6+Q$5*(1-'Other Values'!$B$6)</f>
        <v>2.6999650568425163E-3</v>
      </c>
      <c r="R6" s="4">
        <f>R$5/(1-'Other Values'!$B$3)*'Other Values'!$B$6+R$5*(1-'Other Values'!$B$6)</f>
        <v>2.5553086129702276E-3</v>
      </c>
      <c r="S6" s="4">
        <f>S$5/(1-'Other Values'!$B$3)*'Other Values'!$B$6+S$5*(1-'Other Values'!$B$6)</f>
        <v>2.5551074163444295E-3</v>
      </c>
      <c r="T6" s="4">
        <f>T$5/(1-'Other Values'!$B$3)*'Other Values'!$B$6+T$5*(1-'Other Values'!$B$6)</f>
        <v>2.3737222656669181E-3</v>
      </c>
      <c r="U6" s="4">
        <f>U$5/(1-'Other Values'!$B$3)*'Other Values'!$B$6+U$5*(1-'Other Values'!$B$6)</f>
        <v>2.8128117584989435E-3</v>
      </c>
      <c r="V6" s="4">
        <f>V$5/(1-'Other Values'!$B$3)*'Other Values'!$B$6+V$5*(1-'Other Values'!$B$6)</f>
        <v>3.0339340303059989E-3</v>
      </c>
      <c r="W6" s="4">
        <f>W$5/(1-'Other Values'!$B$3)*'Other Values'!$B$6+W$5*(1-'Other Values'!$B$6)</f>
        <v>2.8383607639732192E-3</v>
      </c>
      <c r="X6" s="4">
        <f>X$5/(1-'Other Values'!$B$3)*'Other Values'!$B$6+X$5*(1-'Other Values'!$B$6)</f>
        <v>2.9432982249093325E-3</v>
      </c>
      <c r="Y6" s="4">
        <f>Y$5/(1-'Other Values'!$B$3)*'Other Values'!$B$6+Y$5*(1-'Other Values'!$B$6)</f>
        <v>2.7352964191493952E-3</v>
      </c>
      <c r="Z6" s="4">
        <f>Z$5/(1-'Other Values'!$B$3)*'Other Values'!$B$6+Z$5*(1-'Other Values'!$B$6)</f>
        <v>2.6468846237212712E-3</v>
      </c>
      <c r="AA6" s="4">
        <f>AA$5/(1-'Other Values'!$B$3)*'Other Values'!$B$6+AA$5*(1-'Other Values'!$B$6)</f>
        <v>2.8628156238906946E-3</v>
      </c>
      <c r="AB6" s="4">
        <f>AB$5/(1-'Other Values'!$B$3)*'Other Values'!$B$6+AB$5*(1-'Other Values'!$B$6)</f>
        <v>2.8293415175990257E-3</v>
      </c>
      <c r="AC6" s="4">
        <f>AC$5/(1-'Other Values'!$B$3)*'Other Values'!$B$6+AC$5*(1-'Other Values'!$B$6)</f>
        <v>2.7786715961393878E-3</v>
      </c>
      <c r="AD6" s="4">
        <f>AD$5/(1-'Other Values'!$B$3)*'Other Values'!$B$6+AD$5*(1-'Other Values'!$B$6)</f>
        <v>2.8060432316249261E-3</v>
      </c>
      <c r="AE6" s="4">
        <f>AE$5/(1-'Other Values'!$B$3)*'Other Values'!$B$6+AE$5*(1-'Other Values'!$B$6)</f>
        <v>2.9178105180644757E-3</v>
      </c>
      <c r="AF6" s="4">
        <f>AF$5/(1-'Other Values'!$B$3)*'Other Values'!$B$6+AF$5*(1-'Other Values'!$B$6)</f>
        <v>3.3766255075629832E-3</v>
      </c>
      <c r="AH6" s="4"/>
      <c r="AI6" s="4"/>
    </row>
    <row r="7" spans="1:35">
      <c r="A7" t="s">
        <v>88</v>
      </c>
      <c r="B7" s="4">
        <f>B$4*Calculations!$B$31</f>
        <v>9.0041130439309986E-4</v>
      </c>
      <c r="C7" s="4">
        <f>C$4*Calculations!$B$31</f>
        <v>9.1952919031413737E-4</v>
      </c>
      <c r="D7" s="4">
        <f>D$4*Calculations!$B$31</f>
        <v>9.0172180757003436E-4</v>
      </c>
      <c r="E7" s="4">
        <f>E$4*Calculations!$B$31</f>
        <v>9.3275647593220789E-4</v>
      </c>
      <c r="F7" s="4">
        <f>F$4*Calculations!$B$31</f>
        <v>9.2153023720803137E-4</v>
      </c>
      <c r="G7" s="4">
        <f>G$4*Calculations!$B$31</f>
        <v>9.241813859058749E-4</v>
      </c>
      <c r="H7" s="4">
        <f>H$4*Calculations!$B$31</f>
        <v>9.4545680829503714E-4</v>
      </c>
      <c r="I7" s="4">
        <f>I$4*Calculations!$B$31</f>
        <v>9.199506594950006E-4</v>
      </c>
      <c r="J7" s="4">
        <f>J$4*Calculations!$B$31</f>
        <v>8.8552609715900879E-4</v>
      </c>
      <c r="K7" s="4">
        <f>K$4*Calculations!$B$31</f>
        <v>8.9160940403338641E-4</v>
      </c>
      <c r="L7" s="4">
        <f>L$4*Calculations!$B$31</f>
        <v>8.493292523874843E-4</v>
      </c>
      <c r="M7" s="4">
        <f>M$4*Calculations!$B$31</f>
        <v>8.158615036307831E-4</v>
      </c>
      <c r="N7" s="4">
        <f>N$4*Calculations!$B$31</f>
        <v>8.682200602302849E-4</v>
      </c>
      <c r="O7" s="4">
        <f>O$4*Calculations!$B$31</f>
        <v>8.0297696488159536E-4</v>
      </c>
      <c r="P7" s="4">
        <f>P$4*Calculations!$B$31</f>
        <v>9.3052188374833777E-4</v>
      </c>
      <c r="Q7" s="4">
        <f>Q$4*Calculations!$B$31</f>
        <v>9.4365585349888957E-4</v>
      </c>
      <c r="R7" s="4">
        <f>R$4*Calculations!$B$31</f>
        <v>8.9309745843356371E-4</v>
      </c>
      <c r="S7" s="4">
        <f>S$4*Calculations!$B$31</f>
        <v>8.9302713886659098E-4</v>
      </c>
      <c r="T7" s="4">
        <f>T$4*Calculations!$B$31</f>
        <v>8.2963181501199967E-4</v>
      </c>
      <c r="U7" s="4">
        <f>U$4*Calculations!$B$31</f>
        <v>9.8309653081293715E-4</v>
      </c>
      <c r="V7" s="4">
        <f>V$4*Calculations!$B$31</f>
        <v>1.0603802443931872E-3</v>
      </c>
      <c r="W7" s="4">
        <f>W$4*Calculations!$B$31</f>
        <v>9.9202607918089667E-4</v>
      </c>
      <c r="X7" s="4">
        <f>X$4*Calculations!$B$31</f>
        <v>1.0287024239405136E-3</v>
      </c>
      <c r="Y7" s="4">
        <f>Y$4*Calculations!$B$31</f>
        <v>9.5600440103600724E-4</v>
      </c>
      <c r="Z7" s="4">
        <f>Z$4*Calculations!$B$31</f>
        <v>9.2510388694873834E-4</v>
      </c>
      <c r="AA7" s="4">
        <f>AA$4*Calculations!$B$31</f>
        <v>1.0005732163555563E-3</v>
      </c>
      <c r="AB7" s="4">
        <f>AB$4*Calculations!$B$31</f>
        <v>9.8887379222311299E-4</v>
      </c>
      <c r="AC7" s="4">
        <f>AC$4*Calculations!$B$31</f>
        <v>9.7116431562802204E-4</v>
      </c>
      <c r="AD7" s="4">
        <f>AD$4*Calculations!$B$31</f>
        <v>9.8073088538058479E-4</v>
      </c>
      <c r="AE7" s="4">
        <f>AE$4*Calculations!$B$31</f>
        <v>1.0197942998537003E-3</v>
      </c>
      <c r="AF7" s="4">
        <f>AF$4*Calculations!$B$31</f>
        <v>1.1801532087277391E-3</v>
      </c>
      <c r="AH7" s="4"/>
      <c r="AI7" s="4"/>
    </row>
    <row r="8" spans="1:35">
      <c r="A8" t="s">
        <v>89</v>
      </c>
      <c r="B8" s="4">
        <f>B$4*Calculations!$B$27</f>
        <v>3.4854631137797407E-3</v>
      </c>
      <c r="C8" s="4">
        <f>C$4*Calculations!$B$27</f>
        <v>3.5594678334740794E-3</v>
      </c>
      <c r="D8" s="4">
        <f>D$4*Calculations!$B$27</f>
        <v>3.4905360293033582E-3</v>
      </c>
      <c r="E8" s="4">
        <f>E$4*Calculations!$B$27</f>
        <v>3.6106702294149977E-3</v>
      </c>
      <c r="F8" s="4">
        <f>F$4*Calculations!$B$27</f>
        <v>3.5672138214504433E-3</v>
      </c>
      <c r="G8" s="4">
        <f>G$4*Calculations!$B$27</f>
        <v>3.5774763325388697E-3</v>
      </c>
      <c r="H8" s="4">
        <f>H$4*Calculations!$B$27</f>
        <v>3.6598328063033691E-3</v>
      </c>
      <c r="I8" s="4">
        <f>I$4*Calculations!$B$27</f>
        <v>3.561099327077421E-3</v>
      </c>
      <c r="J8" s="4">
        <f>J$4*Calculations!$B$27</f>
        <v>3.4278429567445494E-3</v>
      </c>
      <c r="K8" s="4">
        <f>K$4*Calculations!$B$27</f>
        <v>3.45139124141956E-3</v>
      </c>
      <c r="L8" s="4">
        <f>L$4*Calculations!$B$27</f>
        <v>3.2877261382741321E-3</v>
      </c>
      <c r="M8" s="4">
        <f>M$4*Calculations!$B$27</f>
        <v>3.1581735624417401E-3</v>
      </c>
      <c r="N8" s="4">
        <f>N$4*Calculations!$B$27</f>
        <v>3.3608518460527151E-3</v>
      </c>
      <c r="O8" s="4">
        <f>O$4*Calculations!$B$27</f>
        <v>3.1082979285739169E-3</v>
      </c>
      <c r="P8" s="4">
        <f>P$4*Calculations!$B$27</f>
        <v>3.6020201951548554E-3</v>
      </c>
      <c r="Q8" s="4">
        <f>Q$4*Calculations!$B$27</f>
        <v>3.6528613683827977E-3</v>
      </c>
      <c r="R8" s="4">
        <f>R$4*Calculations!$B$27</f>
        <v>3.457151452000891E-3</v>
      </c>
      <c r="S8" s="4">
        <f>S$4*Calculations!$B$27</f>
        <v>3.456879247225513E-3</v>
      </c>
      <c r="T8" s="4">
        <f>T$4*Calculations!$B$27</f>
        <v>3.2114779935948365E-3</v>
      </c>
      <c r="U8" s="4">
        <f>U$4*Calculations!$B$27</f>
        <v>3.8055349579855626E-3</v>
      </c>
      <c r="V8" s="4">
        <f>V$4*Calculations!$B$27</f>
        <v>4.104697720231692E-3</v>
      </c>
      <c r="W8" s="4">
        <f>W$4*Calculations!$B$27</f>
        <v>3.8401009516679865E-3</v>
      </c>
      <c r="X8" s="4">
        <f>X$4*Calculations!$B$27</f>
        <v>3.9820738991245682E-3</v>
      </c>
      <c r="Y8" s="4">
        <f>Y$4*Calculations!$B$27</f>
        <v>3.7006621975587371E-3</v>
      </c>
      <c r="Z8" s="4">
        <f>Z$4*Calculations!$B$27</f>
        <v>3.581047304317696E-3</v>
      </c>
      <c r="AA8" s="4">
        <f>AA$4*Calculations!$B$27</f>
        <v>3.8731866439569917E-3</v>
      </c>
      <c r="AB8" s="4">
        <f>AB$4*Calculations!$B$27</f>
        <v>3.8278985505410821E-3</v>
      </c>
      <c r="AC8" s="4">
        <f>AC$4*Calculations!$B$27</f>
        <v>3.7593457379149231E-3</v>
      </c>
      <c r="AD8" s="4">
        <f>AD$4*Calculations!$B$27</f>
        <v>3.7963776208280696E-3</v>
      </c>
      <c r="AE8" s="4">
        <f>AE$4*Calculations!$B$27</f>
        <v>3.9475908381433559E-3</v>
      </c>
      <c r="AF8" s="4">
        <f>AF$4*Calculations!$B$27</f>
        <v>4.5683350015267316E-3</v>
      </c>
      <c r="AH8" s="4"/>
      <c r="AI8" s="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2.1932798149453593E-3</v>
      </c>
      <c r="C2" s="4">
        <f>C$5/(1-'Other Values'!$B$3)</f>
        <v>2.1453999426003113E-3</v>
      </c>
      <c r="D2" s="4">
        <f>D$5/(1-'Other Values'!$B$3)</f>
        <v>2.1859639429842575E-3</v>
      </c>
      <c r="E2" s="4">
        <f>E$5/(1-'Other Values'!$B$3)</f>
        <v>2.2610103393483094E-3</v>
      </c>
      <c r="F2" s="4">
        <f>F$5/(1-'Other Values'!$B$3)</f>
        <v>2.2940684813215315E-3</v>
      </c>
      <c r="G2" s="4">
        <f>G$5/(1-'Other Values'!$B$3)</f>
        <v>2.2043790518658469E-3</v>
      </c>
      <c r="H2" s="4">
        <f>H$5/(1-'Other Values'!$B$3)</f>
        <v>2.4743745734611316E-3</v>
      </c>
      <c r="I2" s="4">
        <f>I$5/(1-'Other Values'!$B$3)</f>
        <v>2.342657502733516E-3</v>
      </c>
      <c r="J2" s="4">
        <f>J$5/(1-'Other Values'!$B$3)</f>
        <v>2.3013128449604126E-3</v>
      </c>
      <c r="K2" s="4">
        <f>K$5/(1-'Other Values'!$B$3)</f>
        <v>2.3823203631046942E-3</v>
      </c>
      <c r="L2" s="4">
        <f>L$5/(1-'Other Values'!$B$3)</f>
        <v>2.3251119918489961E-3</v>
      </c>
      <c r="M2" s="4">
        <f>M$5/(1-'Other Values'!$B$3)</f>
        <v>2.3026214746377552E-3</v>
      </c>
      <c r="N2" s="4">
        <f>N$5/(1-'Other Values'!$B$3)</f>
        <v>2.3401819921763092E-3</v>
      </c>
      <c r="O2" s="4">
        <f>O$5/(1-'Other Values'!$B$3)</f>
        <v>2.4893934595401871E-3</v>
      </c>
      <c r="P2" s="4">
        <f>P$5/(1-'Other Values'!$B$3)</f>
        <v>2.4418390812832496E-3</v>
      </c>
      <c r="Q2" s="4">
        <f>Q$5/(1-'Other Values'!$B$3)</f>
        <v>2.4342011305573744E-3</v>
      </c>
      <c r="R2" s="4">
        <f>R$5/(1-'Other Values'!$B$3)</f>
        <v>2.4163686396395643E-3</v>
      </c>
      <c r="S2" s="4">
        <f>S$5/(1-'Other Values'!$B$3)</f>
        <v>2.2328090362793139E-3</v>
      </c>
      <c r="T2" s="4">
        <f>T$5/(1-'Other Values'!$B$3)</f>
        <v>2.1604495515012267E-3</v>
      </c>
      <c r="U2" s="4">
        <f>U$5/(1-'Other Values'!$B$3)</f>
        <v>2.1899026416040144E-3</v>
      </c>
      <c r="V2" s="4">
        <f>V$5/(1-'Other Values'!$B$3)</f>
        <v>2.4132674085666087E-3</v>
      </c>
      <c r="W2" s="4">
        <f>W$5/(1-'Other Values'!$B$3)</f>
        <v>2.412740660346864E-3</v>
      </c>
      <c r="X2" s="4">
        <f>X$5/(1-'Other Values'!$B$3)</f>
        <v>2.5680035819321289E-3</v>
      </c>
      <c r="Y2" s="4">
        <f>Y$5/(1-'Other Values'!$B$3)</f>
        <v>2.2788410293588619E-3</v>
      </c>
      <c r="Z2" s="4">
        <f>Z$5/(1-'Other Values'!$B$3)</f>
        <v>2.2912473271495602E-3</v>
      </c>
      <c r="AA2" s="4">
        <f>AA$5/(1-'Other Values'!$B$3)</f>
        <v>2.2958580678484439E-3</v>
      </c>
      <c r="AB2" s="4">
        <f>AB$5/(1-'Other Values'!$B$3)</f>
        <v>2.2801534559998382E-3</v>
      </c>
      <c r="AC2" s="4">
        <f>AC$5/(1-'Other Values'!$B$3)</f>
        <v>2.2764434807303322E-3</v>
      </c>
      <c r="AD2" s="4">
        <f>AD$5/(1-'Other Values'!$B$3)</f>
        <v>2.2678184017764736E-3</v>
      </c>
      <c r="AE2" s="4">
        <f>AE$5/(1-'Other Values'!$B$3)</f>
        <v>2.2640934265933626E-3</v>
      </c>
      <c r="AF2" s="4">
        <f>AF$5/(1-'Other Values'!$B$3)</f>
        <v>2.5512603076623887E-3</v>
      </c>
      <c r="AH2" s="4"/>
      <c r="AI2" s="4"/>
    </row>
    <row r="3" spans="1:35">
      <c r="A3" t="s">
        <v>3</v>
      </c>
      <c r="B3" s="4">
        <f>'SYFAFE (for NG vehicles)'!$C$12</f>
        <v>2.9143120632765266E-6</v>
      </c>
      <c r="C3" s="4">
        <f>'SYFAFE (for NG vehicles)'!$C$12</f>
        <v>2.9143120632765266E-6</v>
      </c>
      <c r="D3" s="4">
        <f>'SYFAFE (for NG vehicles)'!$C$12</f>
        <v>2.9143120632765266E-6</v>
      </c>
      <c r="E3" s="4">
        <f>'SYFAFE (for NG vehicles)'!$C$12</f>
        <v>2.9143120632765266E-6</v>
      </c>
      <c r="F3" s="4">
        <f>'SYFAFE (for NG vehicles)'!$C$12</f>
        <v>2.9143120632765266E-6</v>
      </c>
      <c r="G3" s="4">
        <f>'SYFAFE (for NG vehicles)'!$C$12</f>
        <v>2.9143120632765266E-6</v>
      </c>
      <c r="H3" s="4">
        <f>'SYFAFE (for NG vehicles)'!$C$12</f>
        <v>2.9143120632765266E-6</v>
      </c>
      <c r="I3" s="4">
        <f>'SYFAFE (for NG vehicles)'!$C$12</f>
        <v>2.9143120632765266E-6</v>
      </c>
      <c r="J3" s="4">
        <f>'SYFAFE (for NG vehicles)'!$C$12</f>
        <v>2.9143120632765266E-6</v>
      </c>
      <c r="K3" s="4">
        <f>'SYFAFE (for NG vehicles)'!$C$12</f>
        <v>2.9143120632765266E-6</v>
      </c>
      <c r="L3" s="4">
        <f>'SYFAFE (for NG vehicles)'!$C$12</f>
        <v>2.9143120632765266E-6</v>
      </c>
      <c r="M3" s="4">
        <f>'SYFAFE (for NG vehicles)'!$C$12</f>
        <v>2.9143120632765266E-6</v>
      </c>
      <c r="N3" s="4">
        <f>'SYFAFE (for NG vehicles)'!$C$12</f>
        <v>2.9143120632765266E-6</v>
      </c>
      <c r="O3" s="4">
        <f>'SYFAFE (for NG vehicles)'!$C$12</f>
        <v>2.9143120632765266E-6</v>
      </c>
      <c r="P3" s="4">
        <f>'SYFAFE (for NG vehicles)'!$C$12</f>
        <v>2.9143120632765266E-6</v>
      </c>
      <c r="Q3" s="4">
        <f>'SYFAFE (for NG vehicles)'!$C$12</f>
        <v>2.9143120632765266E-6</v>
      </c>
      <c r="R3" s="4">
        <f>'SYFAFE (for NG vehicles)'!$C$12</f>
        <v>2.9143120632765266E-6</v>
      </c>
      <c r="S3" s="4">
        <f>'SYFAFE (for NG vehicles)'!$C$12</f>
        <v>2.9143120632765266E-6</v>
      </c>
      <c r="T3" s="4">
        <f>'SYFAFE (for NG vehicles)'!$C$12</f>
        <v>2.9143120632765266E-6</v>
      </c>
      <c r="U3" s="4">
        <f>'SYFAFE (for NG vehicles)'!$C$12</f>
        <v>2.9143120632765266E-6</v>
      </c>
      <c r="V3" s="4">
        <f>'SYFAFE (for NG vehicles)'!$C$12</f>
        <v>2.9143120632765266E-6</v>
      </c>
      <c r="W3" s="4">
        <f>'SYFAFE (for NG vehicles)'!$C$12</f>
        <v>2.9143120632765266E-6</v>
      </c>
      <c r="X3" s="4">
        <f>'SYFAFE (for NG vehicles)'!$C$12</f>
        <v>2.9143120632765266E-6</v>
      </c>
      <c r="Y3" s="4">
        <f>'SYFAFE (for NG vehicles)'!$C$12</f>
        <v>2.9143120632765266E-6</v>
      </c>
      <c r="Z3" s="4">
        <f>'SYFAFE (for NG vehicles)'!$C$12</f>
        <v>2.9143120632765266E-6</v>
      </c>
      <c r="AA3" s="4">
        <f>'SYFAFE (for NG vehicles)'!$C$12</f>
        <v>2.9143120632765266E-6</v>
      </c>
      <c r="AB3" s="4">
        <f>'SYFAFE (for NG vehicles)'!$C$12</f>
        <v>2.9143120632765266E-6</v>
      </c>
      <c r="AC3" s="4">
        <f>'SYFAFE (for NG vehicles)'!$C$12</f>
        <v>2.9143120632765266E-6</v>
      </c>
      <c r="AD3" s="4">
        <f>'SYFAFE (for NG vehicles)'!$C$12</f>
        <v>2.9143120632765266E-6</v>
      </c>
      <c r="AE3" s="4">
        <f>'SYFAFE (for NG vehicles)'!$C$12</f>
        <v>2.9143120632765266E-6</v>
      </c>
      <c r="AF3" s="4">
        <f>'SYFAFE (for NG vehicles)'!$C$12</f>
        <v>2.9143120632765266E-6</v>
      </c>
      <c r="AH3" s="4"/>
      <c r="AI3" s="4"/>
    </row>
    <row r="4" spans="1:35">
      <c r="A4" t="s">
        <v>4</v>
      </c>
      <c r="B4" s="4">
        <f t="shared" ref="B4:K4" si="0">B$5</f>
        <v>6.8252594476862652E-4</v>
      </c>
      <c r="C4" s="4">
        <f t="shared" si="0"/>
        <v>6.6762622477620995E-4</v>
      </c>
      <c r="D4" s="4">
        <f t="shared" si="0"/>
        <v>6.8024932124433545E-4</v>
      </c>
      <c r="E4" s="4">
        <f t="shared" si="0"/>
        <v>7.0360298192676484E-4</v>
      </c>
      <c r="F4" s="4">
        <f t="shared" si="0"/>
        <v>7.1389033305671221E-4</v>
      </c>
      <c r="G4" s="4">
        <f t="shared" si="0"/>
        <v>6.8597991225318822E-4</v>
      </c>
      <c r="H4" s="4">
        <f t="shared" si="0"/>
        <v>7.6999972003348764E-4</v>
      </c>
      <c r="I4" s="4">
        <f t="shared" si="0"/>
        <v>7.2901073288833323E-4</v>
      </c>
      <c r="J4" s="4">
        <f t="shared" si="0"/>
        <v>7.1614470393232166E-4</v>
      </c>
      <c r="K4" s="4">
        <f t="shared" si="0"/>
        <v>7.4135340392492372E-4</v>
      </c>
      <c r="L4" s="4">
        <f t="shared" ref="L4:U4" si="1">L$5</f>
        <v>7.2355075176266763E-4</v>
      </c>
      <c r="M4" s="4">
        <f t="shared" si="1"/>
        <v>7.1655193592378677E-4</v>
      </c>
      <c r="N4" s="4">
        <f t="shared" si="1"/>
        <v>7.2824037966193276E-4</v>
      </c>
      <c r="O4" s="4">
        <f t="shared" si="1"/>
        <v>7.7467344170850108E-4</v>
      </c>
      <c r="P4" s="4">
        <f t="shared" si="1"/>
        <v>7.5987501210251422E-4</v>
      </c>
      <c r="Q4" s="4">
        <f t="shared" si="1"/>
        <v>7.5749816100501575E-4</v>
      </c>
      <c r="R4" s="4">
        <f t="shared" si="1"/>
        <v>7.5194887466757709E-4</v>
      </c>
      <c r="S4" s="4">
        <f t="shared" si="1"/>
        <v>6.9482702872201974E-4</v>
      </c>
      <c r="T4" s="4">
        <f t="shared" si="1"/>
        <v>6.7230950707494004E-4</v>
      </c>
      <c r="U4" s="4">
        <f t="shared" si="1"/>
        <v>6.8147500342965919E-4</v>
      </c>
      <c r="V4" s="4">
        <f t="shared" ref="V4:AF4" si="2">V$5</f>
        <v>7.5098380370235346E-4</v>
      </c>
      <c r="W4" s="4">
        <f t="shared" si="2"/>
        <v>7.5081988511618554E-4</v>
      </c>
      <c r="X4" s="4">
        <f t="shared" si="2"/>
        <v>7.9913609699230675E-4</v>
      </c>
      <c r="Y4" s="4">
        <f t="shared" si="2"/>
        <v>7.0915170784053162E-4</v>
      </c>
      <c r="Z4" s="4">
        <f t="shared" si="2"/>
        <v>7.1301241912003984E-4</v>
      </c>
      <c r="AA4" s="4">
        <f t="shared" si="2"/>
        <v>7.144472338345806E-4</v>
      </c>
      <c r="AB4" s="4">
        <f t="shared" si="2"/>
        <v>7.0956012140772353E-4</v>
      </c>
      <c r="AC4" s="4">
        <f t="shared" si="2"/>
        <v>7.0840561555824951E-4</v>
      </c>
      <c r="AD4" s="4">
        <f t="shared" si="2"/>
        <v>7.0572158038792032E-4</v>
      </c>
      <c r="AE4" s="4">
        <f t="shared" si="2"/>
        <v>7.0456240672080856E-4</v>
      </c>
      <c r="AF4" s="4">
        <f t="shared" si="2"/>
        <v>7.9392576358586946E-4</v>
      </c>
      <c r="AH4" s="4"/>
      <c r="AI4" s="4"/>
    </row>
    <row r="5" spans="1:35">
      <c r="A5" t="s">
        <v>5</v>
      </c>
      <c r="B5" s="4">
        <f>Extrapolations!L5</f>
        <v>6.8252594476862652E-4</v>
      </c>
      <c r="C5" s="4">
        <f>Extrapolations!M5</f>
        <v>6.6762622477620995E-4</v>
      </c>
      <c r="D5" s="4">
        <f>Extrapolations!N5</f>
        <v>6.8024932124433545E-4</v>
      </c>
      <c r="E5" s="4">
        <f>Extrapolations!O5</f>
        <v>7.0360298192676484E-4</v>
      </c>
      <c r="F5" s="4">
        <f>Extrapolations!P5</f>
        <v>7.1389033305671221E-4</v>
      </c>
      <c r="G5" s="4">
        <f>Extrapolations!Q5</f>
        <v>6.8597991225318822E-4</v>
      </c>
      <c r="H5" s="4">
        <f>Extrapolations!R5</f>
        <v>7.6999972003348764E-4</v>
      </c>
      <c r="I5" s="4">
        <f>Extrapolations!S5</f>
        <v>7.2901073288833323E-4</v>
      </c>
      <c r="J5" s="4">
        <f>Extrapolations!T5</f>
        <v>7.1614470393232166E-4</v>
      </c>
      <c r="K5" s="4">
        <f>Extrapolations!U5</f>
        <v>7.4135340392492372E-4</v>
      </c>
      <c r="L5" s="4">
        <f>Extrapolations!V5</f>
        <v>7.2355075176266763E-4</v>
      </c>
      <c r="M5" s="4">
        <f>Extrapolations!W5</f>
        <v>7.1655193592378677E-4</v>
      </c>
      <c r="N5" s="4">
        <f>Extrapolations!X5</f>
        <v>7.2824037966193276E-4</v>
      </c>
      <c r="O5" s="4">
        <f>Extrapolations!Y5</f>
        <v>7.7467344170850108E-4</v>
      </c>
      <c r="P5" s="4">
        <f>Extrapolations!Z5</f>
        <v>7.5987501210251422E-4</v>
      </c>
      <c r="Q5" s="4">
        <f>Extrapolations!AA5</f>
        <v>7.5749816100501575E-4</v>
      </c>
      <c r="R5" s="4">
        <f>Extrapolations!AB5</f>
        <v>7.5194887466757709E-4</v>
      </c>
      <c r="S5" s="4">
        <f>Extrapolations!AC5</f>
        <v>6.9482702872201974E-4</v>
      </c>
      <c r="T5" s="4">
        <f>Extrapolations!AD5</f>
        <v>6.7230950707494004E-4</v>
      </c>
      <c r="U5" s="4">
        <f>Extrapolations!AE5</f>
        <v>6.8147500342965919E-4</v>
      </c>
      <c r="V5" s="4">
        <f>Extrapolations!AF5</f>
        <v>7.5098380370235346E-4</v>
      </c>
      <c r="W5" s="4">
        <f>Extrapolations!AG5</f>
        <v>7.5081988511618554E-4</v>
      </c>
      <c r="X5" s="4">
        <f>Extrapolations!AH5</f>
        <v>7.9913609699230675E-4</v>
      </c>
      <c r="Y5" s="4">
        <f>Extrapolations!AI5</f>
        <v>7.0915170784053162E-4</v>
      </c>
      <c r="Z5" s="4">
        <f>Extrapolations!AJ5</f>
        <v>7.1301241912003984E-4</v>
      </c>
      <c r="AA5" s="4">
        <f>Extrapolations!AK5</f>
        <v>7.144472338345806E-4</v>
      </c>
      <c r="AB5" s="4">
        <f>Extrapolations!AL5</f>
        <v>7.0956012140772353E-4</v>
      </c>
      <c r="AC5" s="4">
        <f>Extrapolations!AM5</f>
        <v>7.0840561555824951E-4</v>
      </c>
      <c r="AD5" s="4">
        <f>Extrapolations!AN5</f>
        <v>7.0572158038792032E-4</v>
      </c>
      <c r="AE5" s="4">
        <f>Extrapolations!AO5</f>
        <v>7.0456240672080856E-4</v>
      </c>
      <c r="AF5" s="4">
        <f>Extrapolations!AP5</f>
        <v>7.9392576358586946E-4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1.5134405733658297E-3</v>
      </c>
      <c r="C6" s="4">
        <f>C$5/(1-'Other Values'!$B$3)*'Other Values'!$B$6+C$5*(1-'Other Values'!$B$6)</f>
        <v>1.4804017695794658E-3</v>
      </c>
      <c r="D6" s="4">
        <f>D$5/(1-'Other Values'!$B$3)*'Other Values'!$B$6+D$5*(1-'Other Values'!$B$6)</f>
        <v>1.5083923632012927E-3</v>
      </c>
      <c r="E6" s="4">
        <f>E$5/(1-'Other Values'!$B$3)*'Other Values'!$B$6+E$5*(1-'Other Values'!$B$6)</f>
        <v>1.5601770285086146E-3</v>
      </c>
      <c r="F6" s="4">
        <f>F$5/(1-'Other Values'!$B$3)*'Other Values'!$B$6+F$5*(1-'Other Values'!$B$6)</f>
        <v>1.5829883146023628E-3</v>
      </c>
      <c r="G6" s="4">
        <f>G$5/(1-'Other Values'!$B$3)*'Other Values'!$B$6+G$5*(1-'Other Values'!$B$6)</f>
        <v>1.5210994390401507E-3</v>
      </c>
      <c r="H6" s="4">
        <f>H$5/(1-'Other Values'!$B$3)*'Other Values'!$B$6+H$5*(1-'Other Values'!$B$6)</f>
        <v>1.7074058894186919E-3</v>
      </c>
      <c r="I6" s="4">
        <f>I$5/(1-'Other Values'!$B$3)*'Other Values'!$B$6+I$5*(1-'Other Values'!$B$6)</f>
        <v>1.6165164563031837E-3</v>
      </c>
      <c r="J6" s="4">
        <f>J$5/(1-'Other Values'!$B$3)*'Other Values'!$B$6+J$5*(1-'Other Values'!$B$6)</f>
        <v>1.5879871814977718E-3</v>
      </c>
      <c r="K6" s="4">
        <f>K$5/(1-'Other Values'!$B$3)*'Other Values'!$B$6+K$5*(1-'Other Values'!$B$6)</f>
        <v>1.6438852314737975E-3</v>
      </c>
      <c r="L6" s="4">
        <f>L$5/(1-'Other Values'!$B$3)*'Other Values'!$B$6+L$5*(1-'Other Values'!$B$6)</f>
        <v>1.6044094338101484E-3</v>
      </c>
      <c r="M6" s="4">
        <f>M$5/(1-'Other Values'!$B$3)*'Other Values'!$B$6+M$5*(1-'Other Values'!$B$6)</f>
        <v>1.5888901822164695E-3</v>
      </c>
      <c r="N6" s="4">
        <f>N$5/(1-'Other Values'!$B$3)*'Other Values'!$B$6+N$5*(1-'Other Values'!$B$6)</f>
        <v>1.6148082665448397E-3</v>
      </c>
      <c r="O6" s="4">
        <f>O$5/(1-'Other Values'!$B$3)*'Other Values'!$B$6+O$5*(1-'Other Values'!$B$6)</f>
        <v>1.7177694515159284E-3</v>
      </c>
      <c r="P6" s="4">
        <f>P$5/(1-'Other Values'!$B$3)*'Other Values'!$B$6+P$5*(1-'Other Values'!$B$6)</f>
        <v>1.6849552501519188E-3</v>
      </c>
      <c r="Q6" s="4">
        <f>Q$5/(1-'Other Values'!$B$3)*'Other Values'!$B$6+Q$5*(1-'Other Values'!$B$6)</f>
        <v>1.6796847942588131E-3</v>
      </c>
      <c r="R6" s="4">
        <f>R$5/(1-'Other Values'!$B$3)*'Other Values'!$B$6+R$5*(1-'Other Values'!$B$6)</f>
        <v>1.6673797454021702E-3</v>
      </c>
      <c r="S6" s="4">
        <f>S$5/(1-'Other Values'!$B$3)*'Other Values'!$B$6+S$5*(1-'Other Values'!$B$6)</f>
        <v>1.5407171328785316E-3</v>
      </c>
      <c r="T6" s="4">
        <f>T$5/(1-'Other Values'!$B$3)*'Other Values'!$B$6+T$5*(1-'Other Values'!$B$6)</f>
        <v>1.4907865315093977E-3</v>
      </c>
      <c r="U6" s="4">
        <f>U$5/(1-'Other Values'!$B$3)*'Other Values'!$B$6+U$5*(1-'Other Values'!$B$6)</f>
        <v>1.5111102044255546E-3</v>
      </c>
      <c r="V6" s="4">
        <f>V$5/(1-'Other Values'!$B$3)*'Other Values'!$B$6+V$5*(1-'Other Values'!$B$6)</f>
        <v>1.6652397863776941E-3</v>
      </c>
      <c r="W6" s="4">
        <f>W$5/(1-'Other Values'!$B$3)*'Other Values'!$B$6+W$5*(1-'Other Values'!$B$6)</f>
        <v>1.6648763114930588E-3</v>
      </c>
      <c r="X6" s="4">
        <f>X$5/(1-'Other Values'!$B$3)*'Other Values'!$B$6+X$5*(1-'Other Values'!$B$6)</f>
        <v>1.772013213709209E-3</v>
      </c>
      <c r="Y6" s="4">
        <f>Y$5/(1-'Other Values'!$B$3)*'Other Values'!$B$6+Y$5*(1-'Other Values'!$B$6)</f>
        <v>1.5724808346756131E-3</v>
      </c>
      <c r="Z6" s="4">
        <f>Z$5/(1-'Other Values'!$B$3)*'Other Values'!$B$6+Z$5*(1-'Other Values'!$B$6)</f>
        <v>1.5810416185362761E-3</v>
      </c>
      <c r="AA6" s="4">
        <f>AA$5/(1-'Other Values'!$B$3)*'Other Values'!$B$6+AA$5*(1-'Other Values'!$B$6)</f>
        <v>1.5842231925422055E-3</v>
      </c>
      <c r="AB6" s="4">
        <f>AB$5/(1-'Other Values'!$B$3)*'Other Values'!$B$6+AB$5*(1-'Other Values'!$B$6)</f>
        <v>1.5733864554333867E-3</v>
      </c>
      <c r="AC6" s="4">
        <f>AC$5/(1-'Other Values'!$B$3)*'Other Values'!$B$6+AC$5*(1-'Other Values'!$B$6)</f>
        <v>1.5708264414028951E-3</v>
      </c>
      <c r="AD6" s="4">
        <f>AD$5/(1-'Other Values'!$B$3)*'Other Values'!$B$6+AD$5*(1-'Other Values'!$B$6)</f>
        <v>1.5648748321516247E-3</v>
      </c>
      <c r="AE6" s="4">
        <f>AE$5/(1-'Other Values'!$B$3)*'Other Values'!$B$6+AE$5*(1-'Other Values'!$B$6)</f>
        <v>1.5623044676507133E-3</v>
      </c>
      <c r="AF6" s="4">
        <f>AF$5/(1-'Other Values'!$B$3)*'Other Values'!$B$6+AF$5*(1-'Other Values'!$B$6)</f>
        <v>1.7604597628279551E-3</v>
      </c>
      <c r="AH6" s="4"/>
      <c r="AI6" s="4"/>
    </row>
    <row r="7" spans="1:35">
      <c r="A7" t="s">
        <v>88</v>
      </c>
      <c r="B7" s="4">
        <f>B$4*Calculations!$B$31</f>
        <v>5.2895760719568559E-4</v>
      </c>
      <c r="C7" s="4">
        <f>C$4*Calculations!$B$31</f>
        <v>5.1741032420156278E-4</v>
      </c>
      <c r="D7" s="4">
        <f>D$4*Calculations!$B$31</f>
        <v>5.2719322396435999E-4</v>
      </c>
      <c r="E7" s="4">
        <f>E$4*Calculations!$B$31</f>
        <v>5.4529231099324272E-4</v>
      </c>
      <c r="F7" s="4">
        <f>F$4*Calculations!$B$31</f>
        <v>5.5326500811895196E-4</v>
      </c>
      <c r="G7" s="4">
        <f>G$4*Calculations!$B$31</f>
        <v>5.3163443199622093E-4</v>
      </c>
      <c r="H7" s="4">
        <f>H$4*Calculations!$B$31</f>
        <v>5.9674978302595293E-4</v>
      </c>
      <c r="I7" s="4">
        <f>I$4*Calculations!$B$31</f>
        <v>5.6498331798845829E-4</v>
      </c>
      <c r="J7" s="4">
        <f>J$4*Calculations!$B$31</f>
        <v>5.5501214554754929E-4</v>
      </c>
      <c r="K7" s="4">
        <f>K$4*Calculations!$B$31</f>
        <v>5.7454888804181589E-4</v>
      </c>
      <c r="L7" s="4">
        <f>L$4*Calculations!$B$31</f>
        <v>5.6075183261606741E-4</v>
      </c>
      <c r="M7" s="4">
        <f>M$4*Calculations!$B$31</f>
        <v>5.5532775034093478E-4</v>
      </c>
      <c r="N7" s="4">
        <f>N$4*Calculations!$B$31</f>
        <v>5.6438629423799795E-4</v>
      </c>
      <c r="O7" s="4">
        <f>O$4*Calculations!$B$31</f>
        <v>6.0037191732408837E-4</v>
      </c>
      <c r="P7" s="4">
        <f>P$4*Calculations!$B$31</f>
        <v>5.8890313437944854E-4</v>
      </c>
      <c r="Q7" s="4">
        <f>Q$4*Calculations!$B$31</f>
        <v>5.8706107477888723E-4</v>
      </c>
      <c r="R7" s="4">
        <f>R$4*Calculations!$B$31</f>
        <v>5.8276037786737225E-4</v>
      </c>
      <c r="S7" s="4">
        <f>S$4*Calculations!$B$31</f>
        <v>5.3849094725956536E-4</v>
      </c>
      <c r="T7" s="4">
        <f>T$4*Calculations!$B$31</f>
        <v>5.2103986798307858E-4</v>
      </c>
      <c r="U7" s="4">
        <f>U$4*Calculations!$B$31</f>
        <v>5.2814312765798587E-4</v>
      </c>
      <c r="V7" s="4">
        <f>V$4*Calculations!$B$31</f>
        <v>5.820124478693239E-4</v>
      </c>
      <c r="W7" s="4">
        <f>W$4*Calculations!$B$31</f>
        <v>5.8188541096504376E-4</v>
      </c>
      <c r="X7" s="4">
        <f>X$4*Calculations!$B$31</f>
        <v>6.1933047516903776E-4</v>
      </c>
      <c r="Y7" s="4">
        <f>Y$4*Calculations!$B$31</f>
        <v>5.4959257357641207E-4</v>
      </c>
      <c r="Z7" s="4">
        <f>Z$4*Calculations!$B$31</f>
        <v>5.5258462481803093E-4</v>
      </c>
      <c r="AA7" s="4">
        <f>AA$4*Calculations!$B$31</f>
        <v>5.5369660622179998E-4</v>
      </c>
      <c r="AB7" s="4">
        <f>AB$4*Calculations!$B$31</f>
        <v>5.4990909409098577E-4</v>
      </c>
      <c r="AC7" s="4">
        <f>AC$4*Calculations!$B$31</f>
        <v>5.4901435205764336E-4</v>
      </c>
      <c r="AD7" s="4">
        <f>AD$4*Calculations!$B$31</f>
        <v>5.4693422480063829E-4</v>
      </c>
      <c r="AE7" s="4">
        <f>AE$4*Calculations!$B$31</f>
        <v>5.4603586520862669E-4</v>
      </c>
      <c r="AF7" s="4">
        <f>AF$4*Calculations!$B$31</f>
        <v>6.1529246677904882E-4</v>
      </c>
      <c r="AH7" s="4"/>
      <c r="AI7" s="4"/>
    </row>
    <row r="8" spans="1:35">
      <c r="A8" t="s">
        <v>89</v>
      </c>
      <c r="B8" s="4">
        <f>B$4*Calculations!$B$27</f>
        <v>2.0475778343058792E-3</v>
      </c>
      <c r="C8" s="4">
        <f>C$4*Calculations!$B$27</f>
        <v>2.0028786743286294E-3</v>
      </c>
      <c r="D8" s="4">
        <f>D$4*Calculations!$B$27</f>
        <v>2.040747963733006E-3</v>
      </c>
      <c r="E8" s="4">
        <f>E$4*Calculations!$B$27</f>
        <v>2.1108089457802944E-3</v>
      </c>
      <c r="F8" s="4">
        <f>F$4*Calculations!$B$27</f>
        <v>2.1416709991701364E-3</v>
      </c>
      <c r="G8" s="4">
        <f>G$4*Calculations!$B$27</f>
        <v>2.0579397367595643E-3</v>
      </c>
      <c r="H8" s="4">
        <f>H$4*Calculations!$B$27</f>
        <v>2.3099991601004625E-3</v>
      </c>
      <c r="I8" s="4">
        <f>I$4*Calculations!$B$27</f>
        <v>2.1870321986649996E-3</v>
      </c>
      <c r="J8" s="4">
        <f>J$4*Calculations!$B$27</f>
        <v>2.1484341117969648E-3</v>
      </c>
      <c r="K8" s="4">
        <f>K$4*Calculations!$B$27</f>
        <v>2.2240602117747708E-3</v>
      </c>
      <c r="L8" s="4">
        <f>L$4*Calculations!$B$27</f>
        <v>2.1706522552880025E-3</v>
      </c>
      <c r="M8" s="4">
        <f>M$4*Calculations!$B$27</f>
        <v>2.1496558077713601E-3</v>
      </c>
      <c r="N8" s="4">
        <f>N$4*Calculations!$B$27</f>
        <v>2.1847211389857978E-3</v>
      </c>
      <c r="O8" s="4">
        <f>O$4*Calculations!$B$27</f>
        <v>2.3240203251255029E-3</v>
      </c>
      <c r="P8" s="4">
        <f>P$4*Calculations!$B$27</f>
        <v>2.2796250363075424E-3</v>
      </c>
      <c r="Q8" s="4">
        <f>Q$4*Calculations!$B$27</f>
        <v>2.2724944830150467E-3</v>
      </c>
      <c r="R8" s="4">
        <f>R$4*Calculations!$B$27</f>
        <v>2.2558466240027307E-3</v>
      </c>
      <c r="S8" s="4">
        <f>S$4*Calculations!$B$27</f>
        <v>2.0844810861660591E-3</v>
      </c>
      <c r="T8" s="4">
        <f>T$4*Calculations!$B$27</f>
        <v>2.0169285212248197E-3</v>
      </c>
      <c r="U8" s="4">
        <f>U$4*Calculations!$B$27</f>
        <v>2.0444250102889775E-3</v>
      </c>
      <c r="V8" s="4">
        <f>V$4*Calculations!$B$27</f>
        <v>2.2529514111070599E-3</v>
      </c>
      <c r="W8" s="4">
        <f>W$4*Calculations!$B$27</f>
        <v>2.2524596553485563E-3</v>
      </c>
      <c r="X8" s="4">
        <f>X$4*Calculations!$B$27</f>
        <v>2.3974082909769198E-3</v>
      </c>
      <c r="Y8" s="4">
        <f>Y$4*Calculations!$B$27</f>
        <v>2.1274551235215947E-3</v>
      </c>
      <c r="Z8" s="4">
        <f>Z$4*Calculations!$B$27</f>
        <v>2.1390372573601192E-3</v>
      </c>
      <c r="AA8" s="4">
        <f>AA$4*Calculations!$B$27</f>
        <v>2.1433417015037414E-3</v>
      </c>
      <c r="AB8" s="4">
        <f>AB$4*Calculations!$B$27</f>
        <v>2.1286803642231703E-3</v>
      </c>
      <c r="AC8" s="4">
        <f>AC$4*Calculations!$B$27</f>
        <v>2.1252168466747482E-3</v>
      </c>
      <c r="AD8" s="4">
        <f>AD$4*Calculations!$B$27</f>
        <v>2.1171647411637605E-3</v>
      </c>
      <c r="AE8" s="4">
        <f>AE$4*Calculations!$B$27</f>
        <v>2.1136872201624256E-3</v>
      </c>
      <c r="AF8" s="4">
        <f>AF$4*Calculations!$B$27</f>
        <v>2.3817772907576079E-3</v>
      </c>
      <c r="AH8" s="4"/>
      <c r="AI8" s="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3388984114767644E-3</v>
      </c>
      <c r="C2" s="4">
        <f>C$5/(1-'Other Values'!$B$3)</f>
        <v>1.3485404693605327E-3</v>
      </c>
      <c r="D2" s="4">
        <f>D$5/(1-'Other Values'!$B$3)</f>
        <v>1.3581825272442982E-3</v>
      </c>
      <c r="E2" s="4">
        <f>E$5/(1-'Other Values'!$B$3)</f>
        <v>1.3678245851280666E-3</v>
      </c>
      <c r="F2" s="4">
        <f>F$5/(1-'Other Values'!$B$3)</f>
        <v>1.3774666430118323E-3</v>
      </c>
      <c r="G2" s="4">
        <f>G$5/(1-'Other Values'!$B$3)</f>
        <v>1.3871087008956006E-3</v>
      </c>
      <c r="H2" s="4">
        <f>H$5/(1-'Other Values'!$B$3)</f>
        <v>1.3967507587793661E-3</v>
      </c>
      <c r="I2" s="4">
        <f>I$5/(1-'Other Values'!$B$3)</f>
        <v>1.4063928166631345E-3</v>
      </c>
      <c r="J2" s="4">
        <f>J$5/(1-'Other Values'!$B$3)</f>
        <v>1.4160348745469002E-3</v>
      </c>
      <c r="K2" s="4">
        <f>K$5/(1-'Other Values'!$B$3)</f>
        <v>1.4256769324306686E-3</v>
      </c>
      <c r="L2" s="4">
        <f>L$5/(1-'Other Values'!$B$3)</f>
        <v>1.4353189903144341E-3</v>
      </c>
      <c r="M2" s="4">
        <f>M$5/(1-'Other Values'!$B$3)</f>
        <v>1.4449610481982024E-3</v>
      </c>
      <c r="N2" s="4">
        <f>N$5/(1-'Other Values'!$B$3)</f>
        <v>1.4546031060819679E-3</v>
      </c>
      <c r="O2" s="4">
        <f>O$5/(1-'Other Values'!$B$3)</f>
        <v>1.4642451639657365E-3</v>
      </c>
      <c r="P2" s="4">
        <f>P$5/(1-'Other Values'!$B$3)</f>
        <v>1.473887221849502E-3</v>
      </c>
      <c r="Q2" s="4">
        <f>Q$5/(1-'Other Values'!$B$3)</f>
        <v>1.4835292797332703E-3</v>
      </c>
      <c r="R2" s="4">
        <f>R$5/(1-'Other Values'!$B$3)</f>
        <v>1.4931713376170358E-3</v>
      </c>
      <c r="S2" s="4">
        <f>S$5/(1-'Other Values'!$B$3)</f>
        <v>1.5028133955008016E-3</v>
      </c>
      <c r="T2" s="4">
        <f>T$5/(1-'Other Values'!$B$3)</f>
        <v>1.5124554533845699E-3</v>
      </c>
      <c r="U2" s="4">
        <f>U$5/(1-'Other Values'!$B$3)</f>
        <v>1.5220975112683354E-3</v>
      </c>
      <c r="V2" s="4">
        <f>V$5/(1-'Other Values'!$B$3)</f>
        <v>1.5317395691521038E-3</v>
      </c>
      <c r="W2" s="4">
        <f>W$5/(1-'Other Values'!$B$3)</f>
        <v>1.5413816270358693E-3</v>
      </c>
      <c r="X2" s="4">
        <f>X$5/(1-'Other Values'!$B$3)</f>
        <v>1.5510236849196378E-3</v>
      </c>
      <c r="Y2" s="4">
        <f>Y$5/(1-'Other Values'!$B$3)</f>
        <v>1.5606657428034033E-3</v>
      </c>
      <c r="Z2" s="4">
        <f>Z$5/(1-'Other Values'!$B$3)</f>
        <v>1.5754062666574911E-3</v>
      </c>
      <c r="AA2" s="4">
        <f>AA$5/(1-'Other Values'!$B$3)</f>
        <v>1.5754062666574911E-3</v>
      </c>
      <c r="AB2" s="4">
        <f>AB$5/(1-'Other Values'!$B$3)</f>
        <v>1.5712452612673411E-3</v>
      </c>
      <c r="AC2" s="4">
        <f>AC$5/(1-'Other Values'!$B$3)</f>
        <v>1.5831142387456429E-3</v>
      </c>
      <c r="AD2" s="4">
        <f>AD$5/(1-'Other Values'!$B$3)</f>
        <v>1.5944263249685192E-3</v>
      </c>
      <c r="AE2" s="4">
        <f>AE$5/(1-'Other Values'!$B$3)</f>
        <v>1.6061584349909203E-3</v>
      </c>
      <c r="AF2" s="4">
        <f>AF$5/(1-'Other Values'!$B$3)</f>
        <v>1.617793869952980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6</f>
        <v>4.1665130778817568E-4</v>
      </c>
      <c r="C5" s="4">
        <f>Extrapolations!Q6</f>
        <v>4.1965181626036838E-4</v>
      </c>
      <c r="D5" s="4">
        <f>Extrapolations!R6</f>
        <v>4.2265232473256021E-4</v>
      </c>
      <c r="E5" s="4">
        <f>Extrapolations!S6</f>
        <v>4.2565283320475291E-4</v>
      </c>
      <c r="F5" s="4">
        <f>Extrapolations!T6</f>
        <v>4.2865334167694474E-4</v>
      </c>
      <c r="G5" s="4">
        <f>Extrapolations!U6</f>
        <v>4.3165385014913744E-4</v>
      </c>
      <c r="H5" s="4">
        <f>Extrapolations!V6</f>
        <v>4.3465435862132928E-4</v>
      </c>
      <c r="I5" s="4">
        <f>Extrapolations!W6</f>
        <v>4.3765486709352198E-4</v>
      </c>
      <c r="J5" s="4">
        <f>Extrapolations!X6</f>
        <v>4.4065537556571381E-4</v>
      </c>
      <c r="K5" s="4">
        <f>Extrapolations!Y6</f>
        <v>4.4365588403790651E-4</v>
      </c>
      <c r="L5" s="4">
        <f>Extrapolations!Z6</f>
        <v>4.4665639251009834E-4</v>
      </c>
      <c r="M5" s="4">
        <f>Extrapolations!AA6</f>
        <v>4.4965690098229105E-4</v>
      </c>
      <c r="N5" s="4">
        <f>Extrapolations!AB6</f>
        <v>4.5265740945448288E-4</v>
      </c>
      <c r="O5" s="4">
        <f>Extrapolations!AC6</f>
        <v>4.5565791792667558E-4</v>
      </c>
      <c r="P5" s="4">
        <f>Extrapolations!AD6</f>
        <v>4.5865842639886741E-4</v>
      </c>
      <c r="Q5" s="4">
        <f>Extrapolations!AE6</f>
        <v>4.6165893487106011E-4</v>
      </c>
      <c r="R5" s="4">
        <f>Extrapolations!AF6</f>
        <v>4.6465944334325195E-4</v>
      </c>
      <c r="S5" s="4">
        <f>Extrapolations!AG6</f>
        <v>4.6765995181544378E-4</v>
      </c>
      <c r="T5" s="4">
        <f>Extrapolations!AH6</f>
        <v>4.7066046028763648E-4</v>
      </c>
      <c r="U5" s="4">
        <f>Extrapolations!AI6</f>
        <v>4.7366096875982831E-4</v>
      </c>
      <c r="V5" s="4">
        <f>Extrapolations!AJ6</f>
        <v>4.7666147723202101E-4</v>
      </c>
      <c r="W5" s="4">
        <f>Extrapolations!AK6</f>
        <v>4.7966198570421285E-4</v>
      </c>
      <c r="X5" s="4">
        <f>Extrapolations!AL6</f>
        <v>4.8266249417640555E-4</v>
      </c>
      <c r="Y5" s="4">
        <f>Extrapolations!AM6</f>
        <v>4.8566300264859738E-4</v>
      </c>
      <c r="Z5" s="4">
        <f>Extrapolations!AN6</f>
        <v>4.9025010088446313E-4</v>
      </c>
      <c r="AA5" s="4">
        <f>Extrapolations!AO6</f>
        <v>4.9025010088446313E-4</v>
      </c>
      <c r="AB5" s="4">
        <f>Extrapolations!AP6</f>
        <v>4.8895523913643289E-4</v>
      </c>
      <c r="AC5" s="4">
        <f>Extrapolations!AQ6</f>
        <v>4.9264874190412119E-4</v>
      </c>
      <c r="AD5" s="4">
        <f>Extrapolations!AR6</f>
        <v>4.9616894588537432E-4</v>
      </c>
      <c r="AE5" s="4">
        <f>Extrapolations!AS6</f>
        <v>4.99819856919436E-4</v>
      </c>
      <c r="AF5" s="4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0</v>
      </c>
      <c r="C2" s="4">
        <f>C$5/(1-'Other Values'!$B$3)</f>
        <v>0</v>
      </c>
      <c r="D2" s="4">
        <f>D$5/(1-'Other Values'!$B$3)</f>
        <v>0</v>
      </c>
      <c r="E2" s="4">
        <f>E$5/(1-'Other Values'!$B$3)</f>
        <v>0</v>
      </c>
      <c r="F2" s="4">
        <f>F$5/(1-'Other Values'!$B$3)</f>
        <v>0</v>
      </c>
      <c r="G2" s="4">
        <f>G$5/(1-'Other Values'!$B$3)</f>
        <v>0</v>
      </c>
      <c r="H2" s="4">
        <f>H$5/(1-'Other Values'!$B$3)</f>
        <v>0</v>
      </c>
      <c r="I2" s="4">
        <f>I$5/(1-'Other Values'!$B$3)</f>
        <v>0</v>
      </c>
      <c r="J2" s="4">
        <f>J$5/(1-'Other Values'!$B$3)</f>
        <v>0</v>
      </c>
      <c r="K2" s="4">
        <f>K$5/(1-'Other Values'!$B$3)</f>
        <v>0</v>
      </c>
      <c r="L2" s="4">
        <f>L$5/(1-'Other Values'!$B$3)</f>
        <v>0</v>
      </c>
      <c r="M2" s="4">
        <f>M$5/(1-'Other Values'!$B$3)</f>
        <v>0</v>
      </c>
      <c r="N2" s="4">
        <f>N$5/(1-'Other Values'!$B$3)</f>
        <v>0</v>
      </c>
      <c r="O2" s="4">
        <f>O$5/(1-'Other Values'!$B$3)</f>
        <v>0</v>
      </c>
      <c r="P2" s="4">
        <f>P$5/(1-'Other Values'!$B$3)</f>
        <v>0</v>
      </c>
      <c r="Q2" s="4">
        <f>Q$5/(1-'Other Values'!$B$3)</f>
        <v>0</v>
      </c>
      <c r="R2" s="4">
        <f>R$5/(1-'Other Values'!$B$3)</f>
        <v>0</v>
      </c>
      <c r="S2" s="4">
        <f>S$5/(1-'Other Values'!$B$3)</f>
        <v>0</v>
      </c>
      <c r="T2" s="4">
        <f>T$5/(1-'Other Values'!$B$3)</f>
        <v>0</v>
      </c>
      <c r="U2" s="4">
        <f>U$5/(1-'Other Values'!$B$3)</f>
        <v>0</v>
      </c>
      <c r="V2" s="4">
        <f>V$5/(1-'Other Values'!$B$3)</f>
        <v>0</v>
      </c>
      <c r="W2" s="4">
        <f>W$5/(1-'Other Values'!$B$3)</f>
        <v>0</v>
      </c>
      <c r="X2" s="4">
        <f>X$5/(1-'Other Values'!$B$3)</f>
        <v>0</v>
      </c>
      <c r="Y2" s="4">
        <f>Y$5/(1-'Other Values'!$B$3)</f>
        <v>0</v>
      </c>
      <c r="Z2" s="4">
        <f>Z$5/(1-'Other Values'!$B$3)</f>
        <v>0</v>
      </c>
      <c r="AA2" s="4">
        <f>AA$5/(1-'Other Values'!$B$3)</f>
        <v>0</v>
      </c>
      <c r="AB2" s="4">
        <f>AB$5/(1-'Other Values'!$B$3)</f>
        <v>0</v>
      </c>
      <c r="AC2" s="4">
        <f>AC$5/(1-'Other Values'!$B$3)</f>
        <v>0</v>
      </c>
      <c r="AD2" s="4">
        <f>AD$5/(1-'Other Values'!$B$3)</f>
        <v>0</v>
      </c>
      <c r="AE2" s="4">
        <f>AE$5/(1-'Other Values'!$B$3)</f>
        <v>0</v>
      </c>
      <c r="AF2" s="4">
        <f>AF$5/(1-'Other Values'!$B$3)</f>
        <v>0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7</f>
        <v>0</v>
      </c>
      <c r="C5" s="4">
        <f>Extrapolations!Q7</f>
        <v>0</v>
      </c>
      <c r="D5" s="4">
        <f>Extrapolations!R7</f>
        <v>0</v>
      </c>
      <c r="E5" s="4">
        <f>Extrapolations!S7</f>
        <v>0</v>
      </c>
      <c r="F5" s="4">
        <f>Extrapolations!T7</f>
        <v>0</v>
      </c>
      <c r="G5" s="4">
        <f>Extrapolations!U7</f>
        <v>0</v>
      </c>
      <c r="H5" s="4">
        <f>Extrapolations!V7</f>
        <v>0</v>
      </c>
      <c r="I5" s="4">
        <f>Extrapolations!W7</f>
        <v>0</v>
      </c>
      <c r="J5" s="4">
        <f>Extrapolations!X7</f>
        <v>0</v>
      </c>
      <c r="K5" s="4">
        <f>Extrapolations!Y7</f>
        <v>0</v>
      </c>
      <c r="L5" s="4">
        <f>Extrapolations!Z7</f>
        <v>0</v>
      </c>
      <c r="M5" s="4">
        <f>Extrapolations!AA7</f>
        <v>0</v>
      </c>
      <c r="N5" s="4">
        <f>Extrapolations!AB7</f>
        <v>0</v>
      </c>
      <c r="O5" s="4">
        <f>Extrapolations!AC7</f>
        <v>0</v>
      </c>
      <c r="P5" s="4">
        <f>Extrapolations!AD7</f>
        <v>0</v>
      </c>
      <c r="Q5" s="4">
        <f>Extrapolations!AE7</f>
        <v>0</v>
      </c>
      <c r="R5" s="4">
        <f>Extrapolations!AF7</f>
        <v>0</v>
      </c>
      <c r="S5" s="4">
        <f>Extrapolations!AG7</f>
        <v>0</v>
      </c>
      <c r="T5" s="4">
        <f>Extrapolations!AH7</f>
        <v>0</v>
      </c>
      <c r="U5" s="4">
        <f>Extrapolations!AI7</f>
        <v>0</v>
      </c>
      <c r="V5" s="4">
        <f>Extrapolations!AJ7</f>
        <v>0</v>
      </c>
      <c r="W5" s="4">
        <f>Extrapolations!AK7</f>
        <v>0</v>
      </c>
      <c r="X5" s="4">
        <f>Extrapolations!AL7</f>
        <v>0</v>
      </c>
      <c r="Y5" s="4">
        <f>Extrapolations!AM7</f>
        <v>0</v>
      </c>
      <c r="Z5" s="4">
        <f>Extrapolations!AN7</f>
        <v>0</v>
      </c>
      <c r="AA5" s="4">
        <f>Extrapolations!AO7</f>
        <v>0</v>
      </c>
      <c r="AB5" s="4">
        <f>Extrapolations!AP7</f>
        <v>0</v>
      </c>
      <c r="AC5" s="4">
        <f>Extrapolations!AQ7</f>
        <v>0</v>
      </c>
      <c r="AD5" s="4">
        <f>Extrapolations!AR7</f>
        <v>0</v>
      </c>
      <c r="AE5" s="4">
        <f>Extrapolations!AS7</f>
        <v>0</v>
      </c>
      <c r="AF5" s="4">
        <f>Extrapolations!AT7</f>
        <v>0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0</v>
      </c>
      <c r="C8" s="4">
        <f>C$5*Calculations!$B$27</f>
        <v>0</v>
      </c>
      <c r="D8" s="4">
        <f>D$5*Calculations!$B$27</f>
        <v>0</v>
      </c>
      <c r="E8" s="4">
        <f>E$5*Calculations!$B$27</f>
        <v>0</v>
      </c>
      <c r="F8" s="4">
        <f>F$5*Calculations!$B$27</f>
        <v>0</v>
      </c>
      <c r="G8" s="4">
        <f>G$5*Calculations!$B$27</f>
        <v>0</v>
      </c>
      <c r="H8" s="4">
        <f>H$5*Calculations!$B$27</f>
        <v>0</v>
      </c>
      <c r="I8" s="4">
        <f>I$5*Calculations!$B$27</f>
        <v>0</v>
      </c>
      <c r="J8" s="4">
        <f>J$5*Calculations!$B$27</f>
        <v>0</v>
      </c>
      <c r="K8" s="4">
        <f>K$5*Calculations!$B$27</f>
        <v>0</v>
      </c>
      <c r="L8" s="4">
        <f>L$5*Calculations!$B$27</f>
        <v>0</v>
      </c>
      <c r="M8" s="4">
        <f>M$5*Calculations!$B$27</f>
        <v>0</v>
      </c>
      <c r="N8" s="4">
        <f>N$5*Calculations!$B$27</f>
        <v>0</v>
      </c>
      <c r="O8" s="4">
        <f>O$5*Calculations!$B$27</f>
        <v>0</v>
      </c>
      <c r="P8" s="4">
        <f>P$5*Calculations!$B$27</f>
        <v>0</v>
      </c>
      <c r="Q8" s="4">
        <f>Q$5*Calculations!$B$27</f>
        <v>0</v>
      </c>
      <c r="R8" s="4">
        <f>R$5*Calculations!$B$27</f>
        <v>0</v>
      </c>
      <c r="S8" s="4">
        <f>S$5*Calculations!$B$27</f>
        <v>0</v>
      </c>
      <c r="T8" s="4">
        <f>T$5*Calculations!$B$27</f>
        <v>0</v>
      </c>
      <c r="U8" s="4">
        <f>U$5*Calculations!$B$27</f>
        <v>0</v>
      </c>
      <c r="V8" s="4">
        <f>V$5*Calculations!$B$27</f>
        <v>0</v>
      </c>
      <c r="W8" s="4">
        <f>W$5*Calculations!$B$27</f>
        <v>0</v>
      </c>
      <c r="X8" s="4">
        <f>X$5*Calculations!$B$27</f>
        <v>0</v>
      </c>
      <c r="Y8" s="4">
        <f>Y$5*Calculations!$B$27</f>
        <v>0</v>
      </c>
      <c r="Z8" s="4">
        <f>Z$5*Calculations!$B$27</f>
        <v>0</v>
      </c>
      <c r="AA8" s="4">
        <f>AA$5*Calculations!$B$27</f>
        <v>0</v>
      </c>
      <c r="AB8" s="4">
        <f>AB$5*Calculations!$B$27</f>
        <v>0</v>
      </c>
      <c r="AC8" s="4">
        <f>AC$5*Calculations!$B$27</f>
        <v>0</v>
      </c>
      <c r="AD8" s="4">
        <f>AD$5*Calculations!$B$27</f>
        <v>0</v>
      </c>
      <c r="AE8" s="4">
        <f>AE$5*Calculations!$B$27</f>
        <v>0</v>
      </c>
      <c r="AF8" s="4">
        <f>AF$5*Calculations!$B$27</f>
        <v>0</v>
      </c>
      <c r="AH8" s="4"/>
      <c r="AI8" s="4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I13"/>
  <sheetViews>
    <sheetView workbookViewId="0"/>
  </sheetViews>
  <sheetFormatPr defaultColWidth="8.85546875" defaultRowHeight="15"/>
  <cols>
    <col min="1" max="1" width="31.140625" customWidth="1"/>
    <col min="2" max="2" width="11" customWidth="1"/>
    <col min="3" max="3" width="9.42578125" bestFit="1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Extrapolations!F9</f>
        <v>2.7520777590612361E-4</v>
      </c>
      <c r="C2" s="4">
        <f>Extrapolations!G9</f>
        <v>3.0564657738398754E-4</v>
      </c>
      <c r="D2" s="4">
        <f>Extrapolations!H9</f>
        <v>3.3608537886185841E-4</v>
      </c>
      <c r="E2" s="4">
        <f>Extrapolations!I9</f>
        <v>3.6652418033972928E-4</v>
      </c>
      <c r="F2" s="4">
        <f>Extrapolations!J9</f>
        <v>3.9696298181760015E-4</v>
      </c>
      <c r="G2" s="4">
        <f>Extrapolations!K9</f>
        <v>4.2740178329546408E-4</v>
      </c>
      <c r="H2" s="4">
        <f>Extrapolations!L9</f>
        <v>4.5784058477333495E-4</v>
      </c>
      <c r="I2" s="4">
        <f>Extrapolations!M9</f>
        <v>4.8827938625120582E-4</v>
      </c>
      <c r="J2" s="4">
        <f>Extrapolations!N9</f>
        <v>5.1871818772907669E-4</v>
      </c>
      <c r="K2" s="4">
        <f>Extrapolations!O9</f>
        <v>5.4915698920694062E-4</v>
      </c>
      <c r="L2" s="4">
        <f>Extrapolations!P9</f>
        <v>5.7959579068481148E-4</v>
      </c>
      <c r="M2" s="4">
        <f>Extrapolations!Q9</f>
        <v>6.1003459216268235E-4</v>
      </c>
      <c r="N2" s="4">
        <f>Extrapolations!R9</f>
        <v>6.4047339364055322E-4</v>
      </c>
      <c r="O2" s="4">
        <f>Extrapolations!S9</f>
        <v>6.7091219511841715E-4</v>
      </c>
      <c r="P2" s="4">
        <f>Extrapolations!T9</f>
        <v>7.0135099659628802E-4</v>
      </c>
      <c r="Q2" s="4">
        <f>Extrapolations!U9</f>
        <v>7.3178979807415889E-4</v>
      </c>
      <c r="R2" s="4">
        <f>Extrapolations!V9</f>
        <v>7.6222859955202976E-4</v>
      </c>
      <c r="S2" s="4">
        <f>Extrapolations!W9</f>
        <v>7.9266740102989369E-4</v>
      </c>
      <c r="T2" s="4">
        <f>Extrapolations!X9</f>
        <v>8.2310620250776456E-4</v>
      </c>
      <c r="U2" s="4">
        <f>Extrapolations!Y9</f>
        <v>8.5354500398563543E-4</v>
      </c>
      <c r="V2" s="4">
        <f>Extrapolations!Z9</f>
        <v>8.839838054635063E-4</v>
      </c>
      <c r="W2" s="4">
        <f>Extrapolations!AA9</f>
        <v>9.1442260694137023E-4</v>
      </c>
      <c r="X2" s="4">
        <f>Extrapolations!AB9</f>
        <v>9.448614084192411E-4</v>
      </c>
      <c r="Y2" s="4">
        <f>Extrapolations!AC9</f>
        <v>9.7530020989711197E-4</v>
      </c>
      <c r="Z2" s="4">
        <f>Extrapolations!AD9</f>
        <v>1.0057390113749828E-3</v>
      </c>
      <c r="AA2" s="4">
        <f>Extrapolations!AE9</f>
        <v>1.0361778128528468E-3</v>
      </c>
      <c r="AB2" s="4">
        <f>Extrapolations!AF9</f>
        <v>1.0666166143307176E-3</v>
      </c>
      <c r="AC2" s="4">
        <f>Extrapolations!AG9</f>
        <v>1.0970554158085885E-3</v>
      </c>
      <c r="AD2" s="4">
        <f>Extrapolations!AH9</f>
        <v>1.1274942172864594E-3</v>
      </c>
      <c r="AE2" s="4">
        <f>Extrapolations!AI9</f>
        <v>1.1579330187643233E-3</v>
      </c>
      <c r="AF2" s="4">
        <f>Extrapolations!AJ9</f>
        <v>1.1883718202421942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33">
        <f>Extrapolations!P6</f>
        <v>4.1665130778817568E-4</v>
      </c>
      <c r="C5" s="33">
        <f>Extrapolations!Q6</f>
        <v>4.1965181626036838E-4</v>
      </c>
      <c r="D5" s="33">
        <f>Extrapolations!R6</f>
        <v>4.2265232473256021E-4</v>
      </c>
      <c r="E5" s="33">
        <f>Extrapolations!S6</f>
        <v>4.2565283320475291E-4</v>
      </c>
      <c r="F5" s="33">
        <f>Extrapolations!T6</f>
        <v>4.2865334167694474E-4</v>
      </c>
      <c r="G5" s="33">
        <f>Extrapolations!U6</f>
        <v>4.3165385014913744E-4</v>
      </c>
      <c r="H5" s="33">
        <f>Extrapolations!V6</f>
        <v>4.3465435862132928E-4</v>
      </c>
      <c r="I5" s="33">
        <f>Extrapolations!W6</f>
        <v>4.3765486709352198E-4</v>
      </c>
      <c r="J5" s="33">
        <f>Extrapolations!X6</f>
        <v>4.4065537556571381E-4</v>
      </c>
      <c r="K5" s="33">
        <f>Extrapolations!Y6</f>
        <v>4.4365588403790651E-4</v>
      </c>
      <c r="L5" s="33">
        <f>Extrapolations!Z6</f>
        <v>4.4665639251009834E-4</v>
      </c>
      <c r="M5" s="33">
        <f>Extrapolations!AA6</f>
        <v>4.4965690098229105E-4</v>
      </c>
      <c r="N5" s="33">
        <f>Extrapolations!AB6</f>
        <v>4.5265740945448288E-4</v>
      </c>
      <c r="O5" s="33">
        <f>Extrapolations!AC6</f>
        <v>4.5565791792667558E-4</v>
      </c>
      <c r="P5" s="33">
        <f>Extrapolations!AD6</f>
        <v>4.5865842639886741E-4</v>
      </c>
      <c r="Q5" s="33">
        <f>Extrapolations!AE6</f>
        <v>4.6165893487106011E-4</v>
      </c>
      <c r="R5" s="33">
        <f>Extrapolations!AF6</f>
        <v>4.6465944334325195E-4</v>
      </c>
      <c r="S5" s="33">
        <f>Extrapolations!AG6</f>
        <v>4.6765995181544378E-4</v>
      </c>
      <c r="T5" s="33">
        <f>Extrapolations!AH6</f>
        <v>4.7066046028763648E-4</v>
      </c>
      <c r="U5" s="33">
        <f>Extrapolations!AI6</f>
        <v>4.7366096875982831E-4</v>
      </c>
      <c r="V5" s="33">
        <f>Extrapolations!AJ6</f>
        <v>4.7666147723202101E-4</v>
      </c>
      <c r="W5" s="33">
        <f>Extrapolations!AK6</f>
        <v>4.7966198570421285E-4</v>
      </c>
      <c r="X5" s="33">
        <f>Extrapolations!AL6</f>
        <v>4.8266249417640555E-4</v>
      </c>
      <c r="Y5" s="33">
        <f>Extrapolations!AM6</f>
        <v>4.8566300264859738E-4</v>
      </c>
      <c r="Z5" s="33">
        <f>Extrapolations!AN6</f>
        <v>4.9025010088446313E-4</v>
      </c>
      <c r="AA5" s="33">
        <f>Extrapolations!AO6</f>
        <v>4.9025010088446313E-4</v>
      </c>
      <c r="AB5" s="33">
        <f>Extrapolations!AP6</f>
        <v>4.8895523913643289E-4</v>
      </c>
      <c r="AC5" s="33">
        <f>Extrapolations!AQ6</f>
        <v>4.9264874190412119E-4</v>
      </c>
      <c r="AD5" s="33">
        <f>Extrapolations!AR6</f>
        <v>4.9616894588537432E-4</v>
      </c>
      <c r="AE5" s="33">
        <f>Extrapolations!AS6</f>
        <v>4.99819856919436E-4</v>
      </c>
      <c r="AF5" s="33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  <row r="13" spans="1:35"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5.4934530963061867E-3</v>
      </c>
      <c r="C2" s="4">
        <f>C$5/(1-'Other Values'!$B$3)</f>
        <v>5.5558814517409098E-3</v>
      </c>
      <c r="D2" s="4">
        <f>D$5/(1-'Other Values'!$B$3)</f>
        <v>5.6183098071756563E-3</v>
      </c>
      <c r="E2" s="4">
        <f>E$5/(1-'Other Values'!$B$3)</f>
        <v>5.6807381626103794E-3</v>
      </c>
      <c r="F2" s="4">
        <f>F$5/(1-'Other Values'!$B$3)</f>
        <v>5.743166518045126E-3</v>
      </c>
      <c r="G2" s="4">
        <f>G$5/(1-'Other Values'!$B$3)</f>
        <v>5.8055948734798499E-3</v>
      </c>
      <c r="H2" s="4">
        <f>H$5/(1-'Other Values'!$B$3)</f>
        <v>5.8680232289145956E-3</v>
      </c>
      <c r="I2" s="4">
        <f>I$5/(1-'Other Values'!$B$3)</f>
        <v>5.9304515843493196E-3</v>
      </c>
      <c r="J2" s="4">
        <f>J$5/(1-'Other Values'!$B$3)</f>
        <v>5.9928799397840652E-3</v>
      </c>
      <c r="K2" s="4">
        <f>K$5/(1-'Other Values'!$B$3)</f>
        <v>6.0553082952187892E-3</v>
      </c>
      <c r="L2" s="4">
        <f>L$5/(1-'Other Values'!$B$3)</f>
        <v>6.1177366506535349E-3</v>
      </c>
      <c r="M2" s="4">
        <f>M$5/(1-'Other Values'!$B$3)</f>
        <v>6.1801650060882814E-3</v>
      </c>
      <c r="N2" s="4">
        <f>N$5/(1-'Other Values'!$B$3)</f>
        <v>6.2425933615230045E-3</v>
      </c>
      <c r="O2" s="4">
        <f>O$5/(1-'Other Values'!$B$3)</f>
        <v>6.305021716957751E-3</v>
      </c>
      <c r="P2" s="4">
        <f>P$5/(1-'Other Values'!$B$3)</f>
        <v>6.3674500723924742E-3</v>
      </c>
      <c r="Q2" s="4">
        <f>Q$5/(1-'Other Values'!$B$3)</f>
        <v>6.4298784278272207E-3</v>
      </c>
      <c r="R2" s="4">
        <f>R$5/(1-'Other Values'!$B$3)</f>
        <v>6.4923067832619447E-3</v>
      </c>
      <c r="S2" s="4">
        <f>S$5/(1-'Other Values'!$B$3)</f>
        <v>6.5547351386966903E-3</v>
      </c>
      <c r="T2" s="4">
        <f>T$5/(1-'Other Values'!$B$3)</f>
        <v>6.6171634941314143E-3</v>
      </c>
      <c r="U2" s="4">
        <f>U$5/(1-'Other Values'!$B$3)</f>
        <v>6.67959184956616E-3</v>
      </c>
      <c r="V2" s="4">
        <f>V$5/(1-'Other Values'!$B$3)</f>
        <v>6.7420202050008839E-3</v>
      </c>
      <c r="W2" s="4">
        <f>W$5/(1-'Other Values'!$B$3)</f>
        <v>6.8044485604356296E-3</v>
      </c>
      <c r="X2" s="4">
        <f>X$5/(1-'Other Values'!$B$3)</f>
        <v>6.8668769158703536E-3</v>
      </c>
      <c r="Y2" s="4">
        <f>Y$5/(1-'Other Values'!$B$3)</f>
        <v>6.9293052713050992E-3</v>
      </c>
      <c r="Z2" s="4">
        <f>Z$5/(1-'Other Values'!$B$3)</f>
        <v>6.9917336267398458E-3</v>
      </c>
      <c r="AA2" s="4">
        <f>AA$5/(1-'Other Values'!$B$3)</f>
        <v>7.0541619821745697E-3</v>
      </c>
      <c r="AB2" s="4">
        <f>AB$5/(1-'Other Values'!$B$3)</f>
        <v>7.1165903376093154E-3</v>
      </c>
      <c r="AC2" s="4">
        <f>AC$5/(1-'Other Values'!$B$3)</f>
        <v>7.1790186930440394E-3</v>
      </c>
      <c r="AD2" s="4">
        <f>AD$5/(1-'Other Values'!$B$3)</f>
        <v>7.241447048478785E-3</v>
      </c>
      <c r="AE2" s="4">
        <f>AE$5/(1-'Other Values'!$B$3)</f>
        <v>7.303875403913509E-3</v>
      </c>
      <c r="AF2" s="4">
        <f>AF$5/(1-'Other Values'!$B$3)</f>
        <v>7.366303759348254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F10</f>
        <v>1.7095056631850347E-3</v>
      </c>
      <c r="C5" s="4">
        <f>Extrapolations!G10</f>
        <v>1.7289327203179605E-3</v>
      </c>
      <c r="D5" s="4">
        <f>Extrapolations!H10</f>
        <v>1.7483597774508933E-3</v>
      </c>
      <c r="E5" s="4">
        <f>Extrapolations!I10</f>
        <v>1.7677868345838191E-3</v>
      </c>
      <c r="F5" s="4">
        <f>Extrapolations!J10</f>
        <v>1.7872138917167518E-3</v>
      </c>
      <c r="G5" s="4">
        <f>Extrapolations!K10</f>
        <v>1.8066409488496776E-3</v>
      </c>
      <c r="H5" s="4">
        <f>Extrapolations!L10</f>
        <v>1.8260680059826104E-3</v>
      </c>
      <c r="I5" s="4">
        <f>Extrapolations!M10</f>
        <v>1.8454950631155362E-3</v>
      </c>
      <c r="J5" s="4">
        <f>Extrapolations!N10</f>
        <v>1.8649221202484689E-3</v>
      </c>
      <c r="K5" s="4">
        <f>Extrapolations!O10</f>
        <v>1.8843491773813947E-3</v>
      </c>
      <c r="L5" s="4">
        <f>Extrapolations!P10</f>
        <v>1.9037762345143275E-3</v>
      </c>
      <c r="M5" s="4">
        <f>Extrapolations!Q10</f>
        <v>1.9232032916472602E-3</v>
      </c>
      <c r="N5" s="4">
        <f>Extrapolations!R10</f>
        <v>1.942630348780186E-3</v>
      </c>
      <c r="O5" s="4">
        <f>Extrapolations!S10</f>
        <v>1.9620574059131188E-3</v>
      </c>
      <c r="P5" s="4">
        <f>Extrapolations!T10</f>
        <v>1.9814844630460446E-3</v>
      </c>
      <c r="Q5" s="4">
        <f>Extrapolations!U10</f>
        <v>2.0009115201789773E-3</v>
      </c>
      <c r="R5" s="4">
        <f>Extrapolations!V10</f>
        <v>2.0203385773119031E-3</v>
      </c>
      <c r="S5" s="4">
        <f>Extrapolations!W10</f>
        <v>2.0397656344448359E-3</v>
      </c>
      <c r="T5" s="4">
        <f>Extrapolations!X10</f>
        <v>2.0591926915777617E-3</v>
      </c>
      <c r="U5" s="4">
        <f>Extrapolations!Y10</f>
        <v>2.0786197487106944E-3</v>
      </c>
      <c r="V5" s="4">
        <f>Extrapolations!Z10</f>
        <v>2.0980468058436202E-3</v>
      </c>
      <c r="W5" s="4">
        <f>Extrapolations!AA10</f>
        <v>2.117473862976553E-3</v>
      </c>
      <c r="X5" s="4">
        <f>Extrapolations!AB10</f>
        <v>2.1369009201094788E-3</v>
      </c>
      <c r="Y5" s="4">
        <f>Extrapolations!AC10</f>
        <v>2.1563279772424115E-3</v>
      </c>
      <c r="Z5" s="4">
        <f>Extrapolations!AD10</f>
        <v>2.1757550343753443E-3</v>
      </c>
      <c r="AA5" s="4">
        <f>Extrapolations!AE10</f>
        <v>2.1951820915082701E-3</v>
      </c>
      <c r="AB5" s="4">
        <f>Extrapolations!AF10</f>
        <v>2.2146091486412028E-3</v>
      </c>
      <c r="AC5" s="4">
        <f>Extrapolations!AG10</f>
        <v>2.2340362057741286E-3</v>
      </c>
      <c r="AD5" s="4">
        <f>Extrapolations!AH10</f>
        <v>2.2534632629070614E-3</v>
      </c>
      <c r="AE5" s="4">
        <f>Extrapolations!AI10</f>
        <v>2.2728903200399872E-3</v>
      </c>
      <c r="AF5" s="4">
        <f>Extrapolations!AJ10</f>
        <v>2.2923173771729199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5.1285169895551033E-3</v>
      </c>
      <c r="C8" s="4">
        <f>C$5*Calculations!$B$27</f>
        <v>5.1867981609538807E-3</v>
      </c>
      <c r="D8" s="4">
        <f>D$5*Calculations!$B$27</f>
        <v>5.2450793323526789E-3</v>
      </c>
      <c r="E8" s="4">
        <f>E$5*Calculations!$B$27</f>
        <v>5.3033605037514564E-3</v>
      </c>
      <c r="F8" s="4">
        <f>F$5*Calculations!$B$27</f>
        <v>5.3616416751502546E-3</v>
      </c>
      <c r="G8" s="4">
        <f>G$5*Calculations!$B$27</f>
        <v>5.419922846549032E-3</v>
      </c>
      <c r="H8" s="4">
        <f>H$5*Calculations!$B$27</f>
        <v>5.4782040179478303E-3</v>
      </c>
      <c r="I8" s="4">
        <f>I$5*Calculations!$B$27</f>
        <v>5.5364851893466077E-3</v>
      </c>
      <c r="J8" s="4">
        <f>J$5*Calculations!$B$27</f>
        <v>5.5947663607454059E-3</v>
      </c>
      <c r="K8" s="4">
        <f>K$5*Calculations!$B$27</f>
        <v>5.6530475321441833E-3</v>
      </c>
      <c r="L8" s="4">
        <f>L$5*Calculations!$B$27</f>
        <v>5.7113287035429816E-3</v>
      </c>
      <c r="M8" s="4">
        <f>M$5*Calculations!$B$27</f>
        <v>5.7696098749417798E-3</v>
      </c>
      <c r="N8" s="4">
        <f>N$5*Calculations!$B$27</f>
        <v>5.8278910463405572E-3</v>
      </c>
      <c r="O8" s="4">
        <f>O$5*Calculations!$B$27</f>
        <v>5.8861722177393555E-3</v>
      </c>
      <c r="P8" s="4">
        <f>P$5*Calculations!$B$27</f>
        <v>5.9444533891381329E-3</v>
      </c>
      <c r="Q8" s="4">
        <f>Q$5*Calculations!$B$27</f>
        <v>6.0027345605369311E-3</v>
      </c>
      <c r="R8" s="4">
        <f>R$5*Calculations!$B$27</f>
        <v>6.0610157319357085E-3</v>
      </c>
      <c r="S8" s="4">
        <f>S$5*Calculations!$B$27</f>
        <v>6.1192969033345068E-3</v>
      </c>
      <c r="T8" s="4">
        <f>T$5*Calculations!$B$27</f>
        <v>6.1775780747332842E-3</v>
      </c>
      <c r="U8" s="4">
        <f>U$5*Calculations!$B$27</f>
        <v>6.2358592461320824E-3</v>
      </c>
      <c r="V8" s="4">
        <f>V$5*Calculations!$B$27</f>
        <v>6.2941404175308599E-3</v>
      </c>
      <c r="W8" s="4">
        <f>W$5*Calculations!$B$27</f>
        <v>6.3524215889296581E-3</v>
      </c>
      <c r="X8" s="4">
        <f>X$5*Calculations!$B$27</f>
        <v>6.4107027603284355E-3</v>
      </c>
      <c r="Y8" s="4">
        <f>Y$5*Calculations!$B$27</f>
        <v>6.4689839317272338E-3</v>
      </c>
      <c r="Z8" s="4">
        <f>Z$5*Calculations!$B$27</f>
        <v>6.527265103126032E-3</v>
      </c>
      <c r="AA8" s="4">
        <f>AA$5*Calculations!$B$27</f>
        <v>6.5855462745248094E-3</v>
      </c>
      <c r="AB8" s="4">
        <f>AB$5*Calculations!$B$27</f>
        <v>6.6438274459236077E-3</v>
      </c>
      <c r="AC8" s="4">
        <f>AC$5*Calculations!$B$27</f>
        <v>6.7021086173223851E-3</v>
      </c>
      <c r="AD8" s="4">
        <f>AD$5*Calculations!$B$27</f>
        <v>6.7603897887211833E-3</v>
      </c>
      <c r="AE8" s="4">
        <f>AE$5*Calculations!$B$27</f>
        <v>6.8186709601199607E-3</v>
      </c>
      <c r="AF8" s="4">
        <f>AF$5*Calculations!$B$27</f>
        <v>6.876952131518759E-3</v>
      </c>
      <c r="AH8" s="4"/>
      <c r="AI8" s="4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126235992723802E-5</v>
      </c>
      <c r="C2" s="4">
        <f>C$5/(1-'Other Values'!$B$3)</f>
        <v>1.802522481935452E-5</v>
      </c>
      <c r="D2" s="4">
        <f>D$5/(1-'Other Values'!$B$3)</f>
        <v>1.7924213645985238E-5</v>
      </c>
      <c r="E2" s="4">
        <f>E$5/(1-'Other Values'!$B$3)</f>
        <v>1.7823202472615956E-5</v>
      </c>
      <c r="F2" s="4">
        <f>F$5/(1-'Other Values'!$B$3)</f>
        <v>1.7722191299246674E-5</v>
      </c>
      <c r="G2" s="4">
        <f>G$5/(1-'Other Values'!$B$3)</f>
        <v>1.7621180125877392E-5</v>
      </c>
      <c r="H2" s="4">
        <f>H$5/(1-'Other Values'!$B$3)</f>
        <v>1.7520168952508066E-5</v>
      </c>
      <c r="I2" s="4">
        <f>I$5/(1-'Other Values'!$B$3)</f>
        <v>1.7419157779138784E-5</v>
      </c>
      <c r="J2" s="4">
        <f>J$5/(1-'Other Values'!$B$3)</f>
        <v>1.7318146605769502E-5</v>
      </c>
      <c r="K2" s="4">
        <f>K$5/(1-'Other Values'!$B$3)</f>
        <v>1.721713543240022E-5</v>
      </c>
      <c r="L2" s="4">
        <f>L$5/(1-'Other Values'!$B$3)</f>
        <v>1.7116124259030938E-5</v>
      </c>
      <c r="M2" s="4">
        <f>M$5/(1-'Other Values'!$B$3)</f>
        <v>1.7015113085661653E-5</v>
      </c>
      <c r="N2" s="4">
        <f>N$5/(1-'Other Values'!$B$3)</f>
        <v>1.6914101912292371E-5</v>
      </c>
      <c r="O2" s="4">
        <f>O$5/(1-'Other Values'!$B$3)</f>
        <v>1.6813090738923089E-5</v>
      </c>
      <c r="P2" s="4">
        <f>P$5/(1-'Other Values'!$B$3)</f>
        <v>1.6712079565553807E-5</v>
      </c>
      <c r="Q2" s="4">
        <f>Q$5/(1-'Other Values'!$B$3)</f>
        <v>1.6611068392184525E-5</v>
      </c>
      <c r="R2" s="4">
        <f>R$5/(1-'Other Values'!$B$3)</f>
        <v>1.6510057218815243E-5</v>
      </c>
      <c r="S2" s="4">
        <f>S$5/(1-'Other Values'!$B$3)</f>
        <v>1.6409046045445961E-5</v>
      </c>
      <c r="T2" s="4">
        <f>T$5/(1-'Other Values'!$B$3)</f>
        <v>1.6308034872076679E-5</v>
      </c>
      <c r="U2" s="4">
        <f>U$5/(1-'Other Values'!$B$3)</f>
        <v>1.6207023698707353E-5</v>
      </c>
      <c r="V2" s="4">
        <f>V$5/(1-'Other Values'!$B$3)</f>
        <v>1.6106012525338071E-5</v>
      </c>
      <c r="W2" s="4">
        <f>W$5/(1-'Other Values'!$B$3)</f>
        <v>1.6005001351968789E-5</v>
      </c>
      <c r="X2" s="4">
        <f>X$5/(1-'Other Values'!$B$3)</f>
        <v>1.5903990178599507E-5</v>
      </c>
      <c r="Y2" s="4">
        <f>Y$5/(1-'Other Values'!$B$3)</f>
        <v>1.5802979005230225E-5</v>
      </c>
      <c r="Z2" s="4">
        <f>Z$5/(1-'Other Values'!$B$3)</f>
        <v>1.5701967831860943E-5</v>
      </c>
      <c r="AA2" s="4">
        <f>AA$5/(1-'Other Values'!$B$3)</f>
        <v>1.5600956658491661E-5</v>
      </c>
      <c r="AB2" s="4">
        <f>AB$5/(1-'Other Values'!$B$3)</f>
        <v>1.5499945485122379E-5</v>
      </c>
      <c r="AC2" s="4">
        <f>AC$5/(1-'Other Values'!$B$3)</f>
        <v>1.5398934311753098E-5</v>
      </c>
      <c r="AD2" s="4">
        <f>AD$5/(1-'Other Values'!$B$3)</f>
        <v>1.5297923138383812E-5</v>
      </c>
      <c r="AE2" s="4">
        <f>AE$5/(1-'Other Values'!$B$3)</f>
        <v>1.5196911965014532E-5</v>
      </c>
      <c r="AF2" s="4">
        <f>AF$5/(1-'Other Values'!$B$3)</f>
        <v>1.509590079164525E-5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1</f>
        <v>5.6406967600443212E-6</v>
      </c>
      <c r="C5" s="4">
        <f>Extrapolations!H11</f>
        <v>5.6092631298862948E-6</v>
      </c>
      <c r="D5" s="4">
        <f>Extrapolations!I11</f>
        <v>5.5778294997282685E-6</v>
      </c>
      <c r="E5" s="4">
        <f>Extrapolations!J11</f>
        <v>5.5463958695702422E-6</v>
      </c>
      <c r="F5" s="4">
        <f>Extrapolations!K11</f>
        <v>5.5149622394122158E-6</v>
      </c>
      <c r="G5" s="4">
        <f>Extrapolations!L11</f>
        <v>5.4835286092541895E-6</v>
      </c>
      <c r="H5" s="4">
        <f>Extrapolations!M11</f>
        <v>5.4520949790961496E-6</v>
      </c>
      <c r="I5" s="4">
        <f>Extrapolations!N11</f>
        <v>5.4206613489381233E-6</v>
      </c>
      <c r="J5" s="4">
        <f>Extrapolations!O11</f>
        <v>5.389227718780097E-6</v>
      </c>
      <c r="K5" s="4">
        <f>Extrapolations!P11</f>
        <v>5.3577940886220707E-6</v>
      </c>
      <c r="L5" s="4">
        <f>Extrapolations!Q11</f>
        <v>5.3263604584640443E-6</v>
      </c>
      <c r="M5" s="4">
        <f>Extrapolations!R11</f>
        <v>5.294926828306018E-6</v>
      </c>
      <c r="N5" s="4">
        <f>Extrapolations!S11</f>
        <v>5.2634931981479917E-6</v>
      </c>
      <c r="O5" s="4">
        <f>Extrapolations!T11</f>
        <v>5.2320595679899653E-6</v>
      </c>
      <c r="P5" s="4">
        <f>Extrapolations!U11</f>
        <v>5.200625937831939E-6</v>
      </c>
      <c r="Q5" s="4">
        <f>Extrapolations!V11</f>
        <v>5.1691923076739127E-6</v>
      </c>
      <c r="R5" s="4">
        <f>Extrapolations!W11</f>
        <v>5.1377586775158864E-6</v>
      </c>
      <c r="S5" s="4">
        <f>Extrapolations!X11</f>
        <v>5.10632504735786E-6</v>
      </c>
      <c r="T5" s="4">
        <f>Extrapolations!Y11</f>
        <v>5.0748914171998337E-6</v>
      </c>
      <c r="U5" s="4">
        <f>Extrapolations!Z11</f>
        <v>5.0434577870417938E-6</v>
      </c>
      <c r="V5" s="4">
        <f>Extrapolations!AA11</f>
        <v>5.0120241568837675E-6</v>
      </c>
      <c r="W5" s="4">
        <f>Extrapolations!AB11</f>
        <v>4.9805905267257412E-6</v>
      </c>
      <c r="X5" s="4">
        <f>Extrapolations!AC11</f>
        <v>4.9491568965677148E-6</v>
      </c>
      <c r="Y5" s="4">
        <f>Extrapolations!AD11</f>
        <v>4.9177232664096885E-6</v>
      </c>
      <c r="Z5" s="4">
        <f>Extrapolations!AE11</f>
        <v>4.8862896362516622E-6</v>
      </c>
      <c r="AA5" s="4">
        <f>Extrapolations!AF11</f>
        <v>4.8548560060936359E-6</v>
      </c>
      <c r="AB5" s="4">
        <f>Extrapolations!AG11</f>
        <v>4.8234223759356095E-6</v>
      </c>
      <c r="AC5" s="4">
        <f>Extrapolations!AH11</f>
        <v>4.7919887457775832E-6</v>
      </c>
      <c r="AD5" s="4">
        <f>Extrapolations!AI11</f>
        <v>4.7605551156195569E-6</v>
      </c>
      <c r="AE5" s="4">
        <f>Extrapolations!AJ11</f>
        <v>4.7291214854615305E-6</v>
      </c>
      <c r="AF5" s="4">
        <f>Extrapolations!AK11</f>
        <v>4.6976878553035042E-6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692209028013296E-5</v>
      </c>
      <c r="C8" s="4">
        <f>C$5*Calculations!$B$27</f>
        <v>1.6827789389658881E-5</v>
      </c>
      <c r="D8" s="4">
        <f>D$5*Calculations!$B$27</f>
        <v>1.6733488499184802E-5</v>
      </c>
      <c r="E8" s="4">
        <f>E$5*Calculations!$B$27</f>
        <v>1.6639187608710723E-5</v>
      </c>
      <c r="F8" s="4">
        <f>F$5*Calculations!$B$27</f>
        <v>1.6544886718236644E-5</v>
      </c>
      <c r="G8" s="4">
        <f>G$5*Calculations!$B$27</f>
        <v>1.6450585827762565E-5</v>
      </c>
      <c r="H8" s="4">
        <f>H$5*Calculations!$B$27</f>
        <v>1.6356284937288446E-5</v>
      </c>
      <c r="I8" s="4">
        <f>I$5*Calculations!$B$27</f>
        <v>1.6261984046814367E-5</v>
      </c>
      <c r="J8" s="4">
        <f>J$5*Calculations!$B$27</f>
        <v>1.6167683156340288E-5</v>
      </c>
      <c r="K8" s="4">
        <f>K$5*Calculations!$B$27</f>
        <v>1.6073382265866209E-5</v>
      </c>
      <c r="L8" s="4">
        <f>L$5*Calculations!$B$27</f>
        <v>1.597908137539213E-5</v>
      </c>
      <c r="M8" s="4">
        <f>M$5*Calculations!$B$27</f>
        <v>1.5884780484918051E-5</v>
      </c>
      <c r="N8" s="4">
        <f>N$5*Calculations!$B$27</f>
        <v>1.5790479594443972E-5</v>
      </c>
      <c r="O8" s="4">
        <f>O$5*Calculations!$B$27</f>
        <v>1.5696178703969893E-5</v>
      </c>
      <c r="P8" s="4">
        <f>P$5*Calculations!$B$27</f>
        <v>1.5601877813495814E-5</v>
      </c>
      <c r="Q8" s="4">
        <f>Q$5*Calculations!$B$27</f>
        <v>1.5507576923021735E-5</v>
      </c>
      <c r="R8" s="4">
        <f>R$5*Calculations!$B$27</f>
        <v>1.5413276032547656E-5</v>
      </c>
      <c r="S8" s="4">
        <f>S$5*Calculations!$B$27</f>
        <v>1.5318975142073577E-5</v>
      </c>
      <c r="T8" s="4">
        <f>T$5*Calculations!$B$27</f>
        <v>1.5224674251599499E-5</v>
      </c>
      <c r="U8" s="4">
        <f>U$5*Calculations!$B$27</f>
        <v>1.513037336112538E-5</v>
      </c>
      <c r="V8" s="4">
        <f>V$5*Calculations!$B$27</f>
        <v>1.5036072470651301E-5</v>
      </c>
      <c r="W8" s="4">
        <f>W$5*Calculations!$B$27</f>
        <v>1.4941771580177222E-5</v>
      </c>
      <c r="X8" s="4">
        <f>X$5*Calculations!$B$27</f>
        <v>1.4847470689703143E-5</v>
      </c>
      <c r="Y8" s="4">
        <f>Y$5*Calculations!$B$27</f>
        <v>1.4753169799229064E-5</v>
      </c>
      <c r="Z8" s="4">
        <f>Z$5*Calculations!$B$27</f>
        <v>1.4658868908754985E-5</v>
      </c>
      <c r="AA8" s="4">
        <f>AA$5*Calculations!$B$27</f>
        <v>1.4564568018280906E-5</v>
      </c>
      <c r="AB8" s="4">
        <f>AB$5*Calculations!$B$27</f>
        <v>1.4470267127806827E-5</v>
      </c>
      <c r="AC8" s="4">
        <f>AC$5*Calculations!$B$27</f>
        <v>1.4375966237332748E-5</v>
      </c>
      <c r="AD8" s="4">
        <f>AD$5*Calculations!$B$27</f>
        <v>1.4281665346858669E-5</v>
      </c>
      <c r="AE8" s="4">
        <f>AE$5*Calculations!$B$27</f>
        <v>1.418736445638459E-5</v>
      </c>
      <c r="AF8" s="4">
        <f>AF$5*Calculations!$B$27</f>
        <v>1.4093063565910511E-5</v>
      </c>
      <c r="AH8" s="4"/>
      <c r="AI8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549112014297403E-2</v>
      </c>
      <c r="C2" s="4">
        <f>C$5/(1-'Other Values'!$B$3)</f>
        <v>1.8414133070886456E-2</v>
      </c>
      <c r="D2" s="4">
        <f>D$5/(1-'Other Values'!$B$3)</f>
        <v>1.8279154127475508E-2</v>
      </c>
      <c r="E2" s="4">
        <f>E$5/(1-'Other Values'!$B$3)</f>
        <v>1.8144175184064561E-2</v>
      </c>
      <c r="F2" s="4">
        <f>F$5/(1-'Other Values'!$B$3)</f>
        <v>1.8009196240653613E-2</v>
      </c>
      <c r="G2" s="4">
        <f>G$5/(1-'Other Values'!$B$3)</f>
        <v>1.7874217297242666E-2</v>
      </c>
      <c r="H2" s="4">
        <f>H$5/(1-'Other Values'!$B$3)</f>
        <v>1.7739238353831715E-2</v>
      </c>
      <c r="I2" s="4">
        <f>I$5/(1-'Other Values'!$B$3)</f>
        <v>1.7604259410420767E-2</v>
      </c>
      <c r="J2" s="4">
        <f>J$5/(1-'Other Values'!$B$3)</f>
        <v>1.746928046700982E-2</v>
      </c>
      <c r="K2" s="4">
        <f>K$5/(1-'Other Values'!$B$3)</f>
        <v>1.7334301523598872E-2</v>
      </c>
      <c r="L2" s="4">
        <f>L$5/(1-'Other Values'!$B$3)</f>
        <v>1.7199322580187925E-2</v>
      </c>
      <c r="M2" s="4">
        <f>M$5/(1-'Other Values'!$B$3)</f>
        <v>1.7064343636776978E-2</v>
      </c>
      <c r="N2" s="4">
        <f>N$5/(1-'Other Values'!$B$3)</f>
        <v>1.692936469336603E-2</v>
      </c>
      <c r="O2" s="4">
        <f>O$5/(1-'Other Values'!$B$3)</f>
        <v>1.6794385749955083E-2</v>
      </c>
      <c r="P2" s="4">
        <f>P$5/(1-'Other Values'!$B$3)</f>
        <v>1.6659406806544135E-2</v>
      </c>
      <c r="Q2" s="4">
        <f>Q$5/(1-'Other Values'!$B$3)</f>
        <v>1.6524427863133188E-2</v>
      </c>
      <c r="R2" s="4">
        <f>R$5/(1-'Other Values'!$B$3)</f>
        <v>1.638944891972224E-2</v>
      </c>
      <c r="S2" s="4">
        <f>S$5/(1-'Other Values'!$B$3)</f>
        <v>1.6254469976311289E-2</v>
      </c>
      <c r="T2" s="4">
        <f>T$5/(1-'Other Values'!$B$3)</f>
        <v>1.6119491032900342E-2</v>
      </c>
      <c r="U2" s="4">
        <f>U$5/(1-'Other Values'!$B$3)</f>
        <v>1.5984512089489394E-2</v>
      </c>
      <c r="V2" s="4">
        <f>V$5/(1-'Other Values'!$B$3)</f>
        <v>1.5849533146078447E-2</v>
      </c>
      <c r="W2" s="4">
        <f>W$5/(1-'Other Values'!$B$3)</f>
        <v>1.5714554202667499E-2</v>
      </c>
      <c r="X2" s="4">
        <f>X$5/(1-'Other Values'!$B$3)</f>
        <v>1.5579575259256552E-2</v>
      </c>
      <c r="Y2" s="4">
        <f>Y$5/(1-'Other Values'!$B$3)</f>
        <v>1.5444596315845605E-2</v>
      </c>
      <c r="Z2" s="4">
        <f>Z$5/(1-'Other Values'!$B$3)</f>
        <v>1.5309617372434657E-2</v>
      </c>
      <c r="AA2" s="4">
        <f>AA$5/(1-'Other Values'!$B$3)</f>
        <v>1.517463842902371E-2</v>
      </c>
      <c r="AB2" s="4">
        <f>AB$5/(1-'Other Values'!$B$3)</f>
        <v>1.503965948561276E-2</v>
      </c>
      <c r="AC2" s="4">
        <f>AC$5/(1-'Other Values'!$B$3)</f>
        <v>1.4904680542201813E-2</v>
      </c>
      <c r="AD2" s="4">
        <f>AD$5/(1-'Other Values'!$B$3)</f>
        <v>1.4769701598790866E-2</v>
      </c>
      <c r="AE2" s="4">
        <f>AE$5/(1-'Other Values'!$B$3)</f>
        <v>1.4634722655379918E-2</v>
      </c>
      <c r="AF2" s="4">
        <f>AF$5/(1-'Other Values'!$B$3)</f>
        <v>1.4499743711968971E-2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2</f>
        <v>5.7722913947907822E-3</v>
      </c>
      <c r="C5" s="4">
        <f>Extrapolations!H12</f>
        <v>5.7302873466763271E-3</v>
      </c>
      <c r="D5" s="4">
        <f>Extrapolations!I12</f>
        <v>5.688283298561872E-3</v>
      </c>
      <c r="E5" s="4">
        <f>Extrapolations!J12</f>
        <v>5.6462792504474169E-3</v>
      </c>
      <c r="F5" s="4">
        <f>Extrapolations!K12</f>
        <v>5.6042752023329617E-3</v>
      </c>
      <c r="G5" s="4">
        <f>Extrapolations!L12</f>
        <v>5.5622711542185066E-3</v>
      </c>
      <c r="H5" s="4">
        <f>Extrapolations!M12</f>
        <v>5.5202671061040515E-3</v>
      </c>
      <c r="I5" s="4">
        <f>Extrapolations!N12</f>
        <v>5.4782630579895963E-3</v>
      </c>
      <c r="J5" s="4">
        <f>Extrapolations!O12</f>
        <v>5.4362590098751412E-3</v>
      </c>
      <c r="K5" s="4">
        <f>Extrapolations!P12</f>
        <v>5.3942549617606861E-3</v>
      </c>
      <c r="L5" s="4">
        <f>Extrapolations!Q12</f>
        <v>5.352250913646231E-3</v>
      </c>
      <c r="M5" s="4">
        <f>Extrapolations!R12</f>
        <v>5.3102468655317758E-3</v>
      </c>
      <c r="N5" s="4">
        <f>Extrapolations!S12</f>
        <v>5.2682428174173207E-3</v>
      </c>
      <c r="O5" s="4">
        <f>Extrapolations!T12</f>
        <v>5.2262387693028656E-3</v>
      </c>
      <c r="P5" s="4">
        <f>Extrapolations!U12</f>
        <v>5.1842347211884104E-3</v>
      </c>
      <c r="Q5" s="4">
        <f>Extrapolations!V12</f>
        <v>5.1422306730739553E-3</v>
      </c>
      <c r="R5" s="4">
        <f>Extrapolations!W12</f>
        <v>5.1002266249595002E-3</v>
      </c>
      <c r="S5" s="4">
        <f>Extrapolations!X12</f>
        <v>5.0582225768450451E-3</v>
      </c>
      <c r="T5" s="4">
        <f>Extrapolations!Y12</f>
        <v>5.0162185287305899E-3</v>
      </c>
      <c r="U5" s="4">
        <f>Extrapolations!Z12</f>
        <v>4.9742144806161348E-3</v>
      </c>
      <c r="V5" s="4">
        <f>Extrapolations!AA12</f>
        <v>4.9322104325016797E-3</v>
      </c>
      <c r="W5" s="4">
        <f>Extrapolations!AB12</f>
        <v>4.8902063843872245E-3</v>
      </c>
      <c r="X5" s="4">
        <f>Extrapolations!AC12</f>
        <v>4.8482023362727694E-3</v>
      </c>
      <c r="Y5" s="4">
        <f>Extrapolations!AD12</f>
        <v>4.8061982881583143E-3</v>
      </c>
      <c r="Z5" s="4">
        <f>Extrapolations!AE12</f>
        <v>4.7641942400438592E-3</v>
      </c>
      <c r="AA5" s="4">
        <f>Extrapolations!AF12</f>
        <v>4.722190191929404E-3</v>
      </c>
      <c r="AB5" s="4">
        <f>Extrapolations!AG12</f>
        <v>4.6801861438149489E-3</v>
      </c>
      <c r="AC5" s="4">
        <f>Extrapolations!AH12</f>
        <v>4.6381820957004938E-3</v>
      </c>
      <c r="AD5" s="4">
        <f>Extrapolations!AI12</f>
        <v>4.5961780475860387E-3</v>
      </c>
      <c r="AE5" s="4">
        <f>Extrapolations!AJ12</f>
        <v>4.5541739994715835E-3</v>
      </c>
      <c r="AF5" s="4">
        <f>Extrapolations!AK12</f>
        <v>4.5121699513571284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7316874184372343E-2</v>
      </c>
      <c r="C8" s="4">
        <f>C$5*Calculations!$B$27</f>
        <v>1.7190862040028978E-2</v>
      </c>
      <c r="D8" s="4">
        <f>D$5*Calculations!$B$27</f>
        <v>1.7064849895685612E-2</v>
      </c>
      <c r="E8" s="4">
        <f>E$5*Calculations!$B$27</f>
        <v>1.6938837751342247E-2</v>
      </c>
      <c r="F8" s="4">
        <f>F$5*Calculations!$B$27</f>
        <v>1.6812825606998882E-2</v>
      </c>
      <c r="G8" s="4">
        <f>G$5*Calculations!$B$27</f>
        <v>1.6686813462655516E-2</v>
      </c>
      <c r="H8" s="4">
        <f>H$5*Calculations!$B$27</f>
        <v>1.6560801318312151E-2</v>
      </c>
      <c r="I8" s="4">
        <f>I$5*Calculations!$B$27</f>
        <v>1.6434789173968786E-2</v>
      </c>
      <c r="J8" s="4">
        <f>J$5*Calculations!$B$27</f>
        <v>1.630877702962542E-2</v>
      </c>
      <c r="K8" s="4">
        <f>K$5*Calculations!$B$27</f>
        <v>1.6182764885282055E-2</v>
      </c>
      <c r="L8" s="4">
        <f>L$5*Calculations!$B$27</f>
        <v>1.6056752740938689E-2</v>
      </c>
      <c r="M8" s="4">
        <f>M$5*Calculations!$B$27</f>
        <v>1.5930740596595324E-2</v>
      </c>
      <c r="N8" s="4">
        <f>N$5*Calculations!$B$27</f>
        <v>1.5804728452251959E-2</v>
      </c>
      <c r="O8" s="4">
        <f>O$5*Calculations!$B$27</f>
        <v>1.5678716307908593E-2</v>
      </c>
      <c r="P8" s="4">
        <f>P$5*Calculations!$B$27</f>
        <v>1.555270416356523E-2</v>
      </c>
      <c r="Q8" s="4">
        <f>Q$5*Calculations!$B$27</f>
        <v>1.5426692019221864E-2</v>
      </c>
      <c r="R8" s="4">
        <f>R$5*Calculations!$B$27</f>
        <v>1.5300679874878499E-2</v>
      </c>
      <c r="S8" s="4">
        <f>S$5*Calculations!$B$27</f>
        <v>1.5174667730535133E-2</v>
      </c>
      <c r="T8" s="4">
        <f>T$5*Calculations!$B$27</f>
        <v>1.5048655586191768E-2</v>
      </c>
      <c r="U8" s="4">
        <f>U$5*Calculations!$B$27</f>
        <v>1.4922643441848403E-2</v>
      </c>
      <c r="V8" s="4">
        <f>V$5*Calculations!$B$27</f>
        <v>1.4796631297505037E-2</v>
      </c>
      <c r="W8" s="4">
        <f>W$5*Calculations!$B$27</f>
        <v>1.4670619153161672E-2</v>
      </c>
      <c r="X8" s="4">
        <f>X$5*Calculations!$B$27</f>
        <v>1.4544607008818307E-2</v>
      </c>
      <c r="Y8" s="4">
        <f>Y$5*Calculations!$B$27</f>
        <v>1.4418594864474941E-2</v>
      </c>
      <c r="Z8" s="4">
        <f>Z$5*Calculations!$B$27</f>
        <v>1.4292582720131576E-2</v>
      </c>
      <c r="AA8" s="4">
        <f>AA$5*Calculations!$B$27</f>
        <v>1.416657057578821E-2</v>
      </c>
      <c r="AB8" s="4">
        <f>AB$5*Calculations!$B$27</f>
        <v>1.4040558431444845E-2</v>
      </c>
      <c r="AC8" s="4">
        <f>AC$5*Calculations!$B$27</f>
        <v>1.391454628710148E-2</v>
      </c>
      <c r="AD8" s="4">
        <f>AD$5*Calculations!$B$27</f>
        <v>1.3788534142758114E-2</v>
      </c>
      <c r="AE8" s="4">
        <f>AE$5*Calculations!$B$27</f>
        <v>1.3662521998414749E-2</v>
      </c>
      <c r="AF8" s="4">
        <f>AF$5*Calculations!$B$27</f>
        <v>1.3536509854071383E-2</v>
      </c>
      <c r="AH8" s="4"/>
      <c r="AI8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/>
  </sheetPr>
  <dimension ref="A1:AI8"/>
  <sheetViews>
    <sheetView workbookViewId="0"/>
  </sheetViews>
  <sheetFormatPr defaultColWidth="8.85546875" defaultRowHeight="15"/>
  <cols>
    <col min="1" max="1" width="31.140625" customWidth="1"/>
  </cols>
  <sheetData>
    <row r="1" spans="1:35" ht="30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1.0704019618905133E-3</v>
      </c>
      <c r="C2" s="4">
        <f>C$4/(1-'Other Values'!$B$2)</f>
        <v>1.0614106789374005E-3</v>
      </c>
      <c r="D2" s="4">
        <f>D$4/(1-'Other Values'!$B$2)</f>
        <v>1.0689901390869422E-3</v>
      </c>
      <c r="E2" s="4">
        <f>E$4/(1-'Other Values'!$B$2)</f>
        <v>1.0767977955615925E-3</v>
      </c>
      <c r="F2" s="4">
        <f>F$4/(1-'Other Values'!$B$2)</f>
        <v>1.0834530813598959E-3</v>
      </c>
      <c r="G2" s="4">
        <f>G$4/(1-'Other Values'!$B$2)</f>
        <v>1.3639058762699263E-3</v>
      </c>
      <c r="H2" s="4">
        <f>H$4/(1-'Other Values'!$B$2)</f>
        <v>1.369094729510836E-3</v>
      </c>
      <c r="I2" s="4">
        <f>I$4/(1-'Other Values'!$B$2)</f>
        <v>1.378091019647097E-3</v>
      </c>
      <c r="J2" s="4">
        <f>J$4/(1-'Other Values'!$B$2)</f>
        <v>1.3857558144917087E-3</v>
      </c>
      <c r="K2" s="4">
        <f>K$4/(1-'Other Values'!$B$2)</f>
        <v>1.391738261613135E-3</v>
      </c>
      <c r="L2" s="4">
        <f>L$4/(1-'Other Values'!$B$2)</f>
        <v>1.400135265677665E-3</v>
      </c>
      <c r="M2" s="4">
        <f>M$4/(1-'Other Values'!$B$2)</f>
        <v>1.4119945138951521E-3</v>
      </c>
      <c r="N2" s="4">
        <f>N$4/(1-'Other Values'!$B$2)</f>
        <v>1.4223840378697705E-3</v>
      </c>
      <c r="O2" s="4">
        <f>O$4/(1-'Other Values'!$B$2)</f>
        <v>1.4336723203802013E-3</v>
      </c>
      <c r="P2" s="4">
        <f>P$4/(1-'Other Values'!$B$2)</f>
        <v>1.4526597322859626E-3</v>
      </c>
      <c r="Q2" s="4">
        <f>Q$4/(1-'Other Values'!$B$2)</f>
        <v>1.475861001281796E-3</v>
      </c>
      <c r="R2" s="4">
        <f>R$4/(1-'Other Values'!$B$2)</f>
        <v>1.5163682849196145E-3</v>
      </c>
      <c r="S2" s="4">
        <f>S$4/(1-'Other Values'!$B$2)</f>
        <v>1.5100391138302518E-3</v>
      </c>
      <c r="T2" s="4">
        <f>T$4/(1-'Other Values'!$B$2)</f>
        <v>1.5155333834248445E-3</v>
      </c>
      <c r="U2" s="4">
        <f>U$4/(1-'Other Values'!$B$2)</f>
        <v>1.5160743037127683E-3</v>
      </c>
      <c r="V2" s="4">
        <f>V$4/(1-'Other Values'!$B$2)</f>
        <v>1.5166354347560902E-3</v>
      </c>
      <c r="W2" s="4">
        <f>W$4/(1-'Other Values'!$B$2)</f>
        <v>1.5178115650041593E-3</v>
      </c>
      <c r="X2" s="4">
        <f>X$4/(1-'Other Values'!$B$2)</f>
        <v>1.5178066843636847E-3</v>
      </c>
      <c r="Y2" s="4">
        <f>Y$4/(1-'Other Values'!$B$2)</f>
        <v>1.5180863486156538E-3</v>
      </c>
      <c r="Z2" s="4">
        <f>Z$4/(1-'Other Values'!$B$2)</f>
        <v>1.5172481428347385E-3</v>
      </c>
      <c r="AA2" s="4">
        <f>AA$4/(1-'Other Values'!$B$2)</f>
        <v>1.5173942632175647E-3</v>
      </c>
      <c r="AB2" s="4">
        <f>AB$4/(1-'Other Values'!$B$2)</f>
        <v>1.5174067474830839E-3</v>
      </c>
      <c r="AC2" s="4">
        <f>AC$4/(1-'Other Values'!$B$2)</f>
        <v>1.5174596190896212E-3</v>
      </c>
      <c r="AD2" s="4">
        <f>AD$4/(1-'Other Values'!$B$2)</f>
        <v>1.5175307566671166E-3</v>
      </c>
      <c r="AE2" s="4">
        <f>AE$4/(1-'Other Values'!$B$2)</f>
        <v>1.5174899662087099E-3</v>
      </c>
      <c r="AF2" s="4">
        <f>AF$4/(1-'Other Values'!$B$2)</f>
        <v>1.5172112331074455E-3</v>
      </c>
      <c r="AH2" s="4"/>
      <c r="AI2" s="4"/>
    </row>
    <row r="3" spans="1:35">
      <c r="A3" t="s">
        <v>3</v>
      </c>
      <c r="B3" s="4">
        <f t="shared" ref="B3:AF3" si="0">B$4</f>
        <v>3.3615929381685549E-4</v>
      </c>
      <c r="C3" s="4">
        <f t="shared" si="0"/>
        <v>3.3333558512083658E-4</v>
      </c>
      <c r="D3" s="4">
        <f t="shared" si="0"/>
        <v>3.3571591144879181E-4</v>
      </c>
      <c r="E3" s="4">
        <f t="shared" si="0"/>
        <v>3.3816790273835141E-4</v>
      </c>
      <c r="F3" s="4">
        <f t="shared" si="0"/>
        <v>3.402579924931905E-4</v>
      </c>
      <c r="G3" s="4">
        <f t="shared" si="0"/>
        <v>4.2833407684510092E-4</v>
      </c>
      <c r="H3" s="4">
        <f t="shared" si="0"/>
        <v>4.299636340612544E-4</v>
      </c>
      <c r="I3" s="4">
        <f t="shared" si="0"/>
        <v>4.3278891526107188E-4</v>
      </c>
      <c r="J3" s="4">
        <f t="shared" si="0"/>
        <v>4.3519604091475157E-4</v>
      </c>
      <c r="K3" s="4">
        <f t="shared" si="0"/>
        <v>4.3707482596114992E-4</v>
      </c>
      <c r="L3" s="4">
        <f t="shared" si="0"/>
        <v>4.3971190161777921E-4</v>
      </c>
      <c r="M3" s="4">
        <f t="shared" si="0"/>
        <v>4.4343629361996522E-4</v>
      </c>
      <c r="N3" s="4">
        <f t="shared" si="0"/>
        <v>4.4669911933100238E-4</v>
      </c>
      <c r="O3" s="4">
        <f t="shared" si="0"/>
        <v>4.5024419978882365E-4</v>
      </c>
      <c r="P3" s="4">
        <f t="shared" si="0"/>
        <v>4.5620718865178997E-4</v>
      </c>
      <c r="Q3" s="4">
        <f t="shared" si="0"/>
        <v>4.6349353759263023E-4</v>
      </c>
      <c r="R3" s="4">
        <f t="shared" si="0"/>
        <v>4.762148332805402E-4</v>
      </c>
      <c r="S3" s="4">
        <f t="shared" si="0"/>
        <v>4.7422715971528578E-4</v>
      </c>
      <c r="T3" s="4">
        <f t="shared" si="0"/>
        <v>4.7595263281110828E-4</v>
      </c>
      <c r="U3" s="4">
        <f t="shared" si="0"/>
        <v>4.7612250860400997E-4</v>
      </c>
      <c r="V3" s="4">
        <f t="shared" si="0"/>
        <v>4.7629873157629287E-4</v>
      </c>
      <c r="W3" s="4">
        <f t="shared" si="0"/>
        <v>4.766680947946948E-4</v>
      </c>
      <c r="X3" s="4">
        <f t="shared" si="0"/>
        <v>4.7666656203157047E-4</v>
      </c>
      <c r="Y3" s="4">
        <f t="shared" si="0"/>
        <v>4.7675439047433762E-4</v>
      </c>
      <c r="Z3" s="4">
        <f t="shared" si="0"/>
        <v>4.7649115229520726E-4</v>
      </c>
      <c r="AA3" s="4">
        <f t="shared" si="0"/>
        <v>4.7653704134105349E-4</v>
      </c>
      <c r="AB3" s="4">
        <f t="shared" si="0"/>
        <v>4.7654096201948096E-4</v>
      </c>
      <c r="AC3" s="4">
        <f t="shared" si="0"/>
        <v>4.7655756632566628E-4</v>
      </c>
      <c r="AD3" s="4">
        <f t="shared" si="0"/>
        <v>4.7657990705248296E-4</v>
      </c>
      <c r="AE3" s="4">
        <f t="shared" si="0"/>
        <v>4.7656709682587594E-4</v>
      </c>
      <c r="AF3" s="4">
        <f t="shared" si="0"/>
        <v>4.7647956081060285E-4</v>
      </c>
      <c r="AH3" s="4"/>
      <c r="AI3" s="4"/>
    </row>
    <row r="4" spans="1:35">
      <c r="A4" t="s">
        <v>4</v>
      </c>
      <c r="B4" s="4">
        <f>Extrapolations!W13</f>
        <v>3.3615929381685549E-4</v>
      </c>
      <c r="C4" s="4">
        <f>Extrapolations!X13</f>
        <v>3.3333558512083658E-4</v>
      </c>
      <c r="D4" s="4">
        <f>Extrapolations!Y13</f>
        <v>3.3571591144879181E-4</v>
      </c>
      <c r="E4" s="4">
        <f>Extrapolations!Z13</f>
        <v>3.3816790273835141E-4</v>
      </c>
      <c r="F4" s="4">
        <f>Extrapolations!AA13</f>
        <v>3.402579924931905E-4</v>
      </c>
      <c r="G4" s="4">
        <f>Extrapolations!AB13</f>
        <v>4.2833407684510092E-4</v>
      </c>
      <c r="H4" s="4">
        <f>Extrapolations!AC13</f>
        <v>4.299636340612544E-4</v>
      </c>
      <c r="I4" s="4">
        <f>Extrapolations!AD13</f>
        <v>4.3278891526107188E-4</v>
      </c>
      <c r="J4" s="4">
        <f>Extrapolations!AE13</f>
        <v>4.3519604091475157E-4</v>
      </c>
      <c r="K4" s="4">
        <f>Extrapolations!AF13</f>
        <v>4.3707482596114992E-4</v>
      </c>
      <c r="L4" s="4">
        <f>Extrapolations!AG13</f>
        <v>4.3971190161777921E-4</v>
      </c>
      <c r="M4" s="4">
        <f>Extrapolations!AH13</f>
        <v>4.4343629361996522E-4</v>
      </c>
      <c r="N4" s="4">
        <f>Extrapolations!AI13</f>
        <v>4.4669911933100238E-4</v>
      </c>
      <c r="O4" s="4">
        <f>Extrapolations!AJ13</f>
        <v>4.5024419978882365E-4</v>
      </c>
      <c r="P4" s="4">
        <f>Extrapolations!AK13</f>
        <v>4.5620718865178997E-4</v>
      </c>
      <c r="Q4" s="4">
        <f>Extrapolations!AL13</f>
        <v>4.6349353759263023E-4</v>
      </c>
      <c r="R4" s="4">
        <f>Extrapolations!AM13</f>
        <v>4.762148332805402E-4</v>
      </c>
      <c r="S4" s="4">
        <f>Extrapolations!AN13</f>
        <v>4.7422715971528578E-4</v>
      </c>
      <c r="T4" s="4">
        <f>Extrapolations!AO13</f>
        <v>4.7595263281110828E-4</v>
      </c>
      <c r="U4" s="4">
        <f>Extrapolations!AP13</f>
        <v>4.7612250860400997E-4</v>
      </c>
      <c r="V4" s="4">
        <f>Extrapolations!AQ13</f>
        <v>4.7629873157629287E-4</v>
      </c>
      <c r="W4" s="4">
        <f>Extrapolations!AR13</f>
        <v>4.766680947946948E-4</v>
      </c>
      <c r="X4" s="4">
        <f>Extrapolations!AS13</f>
        <v>4.7666656203157047E-4</v>
      </c>
      <c r="Y4" s="4">
        <f>Extrapolations!AT13</f>
        <v>4.7675439047433762E-4</v>
      </c>
      <c r="Z4" s="4">
        <f>Extrapolations!AU13</f>
        <v>4.7649115229520726E-4</v>
      </c>
      <c r="AA4" s="4">
        <f>Extrapolations!AV13</f>
        <v>4.7653704134105349E-4</v>
      </c>
      <c r="AB4" s="4">
        <f>Extrapolations!AW13</f>
        <v>4.7654096201948096E-4</v>
      </c>
      <c r="AC4" s="4">
        <f>Extrapolations!AX13</f>
        <v>4.7655756632566628E-4</v>
      </c>
      <c r="AD4" s="4">
        <f>Extrapolations!AY13</f>
        <v>4.7657990705248296E-4</v>
      </c>
      <c r="AE4" s="4">
        <f>Extrapolations!AZ13</f>
        <v>4.7656709682587594E-4</v>
      </c>
      <c r="AF4" s="4">
        <f>Extrapolations!BA13</f>
        <v>4.7647956081060285E-4</v>
      </c>
      <c r="AH4" s="4"/>
      <c r="AI4" s="4"/>
    </row>
    <row r="5" spans="1:35">
      <c r="A5" t="s">
        <v>5</v>
      </c>
      <c r="B5" s="4">
        <f t="shared" ref="B5:AF5" si="1">B$4</f>
        <v>3.3615929381685549E-4</v>
      </c>
      <c r="C5" s="4">
        <f t="shared" si="1"/>
        <v>3.3333558512083658E-4</v>
      </c>
      <c r="D5" s="4">
        <f t="shared" si="1"/>
        <v>3.3571591144879181E-4</v>
      </c>
      <c r="E5" s="4">
        <f t="shared" si="1"/>
        <v>3.3816790273835141E-4</v>
      </c>
      <c r="F5" s="4">
        <f t="shared" si="1"/>
        <v>3.402579924931905E-4</v>
      </c>
      <c r="G5" s="4">
        <f t="shared" si="1"/>
        <v>4.2833407684510092E-4</v>
      </c>
      <c r="H5" s="4">
        <f t="shared" si="1"/>
        <v>4.299636340612544E-4</v>
      </c>
      <c r="I5" s="4">
        <f t="shared" si="1"/>
        <v>4.3278891526107188E-4</v>
      </c>
      <c r="J5" s="4">
        <f t="shared" si="1"/>
        <v>4.3519604091475157E-4</v>
      </c>
      <c r="K5" s="4">
        <f t="shared" si="1"/>
        <v>4.3707482596114992E-4</v>
      </c>
      <c r="L5" s="4">
        <f t="shared" si="1"/>
        <v>4.3971190161777921E-4</v>
      </c>
      <c r="M5" s="4">
        <f t="shared" si="1"/>
        <v>4.4343629361996522E-4</v>
      </c>
      <c r="N5" s="4">
        <f t="shared" si="1"/>
        <v>4.4669911933100238E-4</v>
      </c>
      <c r="O5" s="4">
        <f t="shared" si="1"/>
        <v>4.5024419978882365E-4</v>
      </c>
      <c r="P5" s="4">
        <f t="shared" si="1"/>
        <v>4.5620718865178997E-4</v>
      </c>
      <c r="Q5" s="4">
        <f t="shared" si="1"/>
        <v>4.6349353759263023E-4</v>
      </c>
      <c r="R5" s="4">
        <f t="shared" si="1"/>
        <v>4.762148332805402E-4</v>
      </c>
      <c r="S5" s="4">
        <f t="shared" si="1"/>
        <v>4.7422715971528578E-4</v>
      </c>
      <c r="T5" s="4">
        <f t="shared" si="1"/>
        <v>4.7595263281110828E-4</v>
      </c>
      <c r="U5" s="4">
        <f t="shared" si="1"/>
        <v>4.7612250860400997E-4</v>
      </c>
      <c r="V5" s="4">
        <f t="shared" si="1"/>
        <v>4.7629873157629287E-4</v>
      </c>
      <c r="W5" s="4">
        <f t="shared" si="1"/>
        <v>4.766680947946948E-4</v>
      </c>
      <c r="X5" s="4">
        <f t="shared" si="1"/>
        <v>4.7666656203157047E-4</v>
      </c>
      <c r="Y5" s="4">
        <f t="shared" si="1"/>
        <v>4.7675439047433762E-4</v>
      </c>
      <c r="Z5" s="4">
        <f t="shared" si="1"/>
        <v>4.7649115229520726E-4</v>
      </c>
      <c r="AA5" s="4">
        <f t="shared" si="1"/>
        <v>4.7653704134105349E-4</v>
      </c>
      <c r="AB5" s="4">
        <f t="shared" si="1"/>
        <v>4.7654096201948096E-4</v>
      </c>
      <c r="AC5" s="4">
        <f t="shared" si="1"/>
        <v>4.7655756632566628E-4</v>
      </c>
      <c r="AD5" s="4">
        <f t="shared" si="1"/>
        <v>4.7657990705248296E-4</v>
      </c>
      <c r="AE5" s="4">
        <f t="shared" si="1"/>
        <v>4.7656709682587594E-4</v>
      </c>
      <c r="AF5" s="4">
        <f t="shared" si="1"/>
        <v>4.764795608106028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7.3999276125736734E-4</v>
      </c>
      <c r="C6" s="4">
        <f>C$4/(1-'Other Values'!$B$2)*'Other Values'!$B$6+C$4*(1-'Other Values'!$B$6)</f>
        <v>7.3377688671994682E-4</v>
      </c>
      <c r="D6" s="4">
        <f>D$4/(1-'Other Values'!$B$2)*'Other Values'!$B$6+D$4*(1-'Other Values'!$B$6)</f>
        <v>7.3901673664977449E-4</v>
      </c>
      <c r="E6" s="4">
        <f>E$4/(1-'Other Values'!$B$2)*'Other Values'!$B$6+E$4*(1-'Other Values'!$B$6)</f>
        <v>7.4441434379113401E-4</v>
      </c>
      <c r="F6" s="4">
        <f>F$4/(1-'Other Values'!$B$2)*'Other Values'!$B$6+F$4*(1-'Other Values'!$B$6)</f>
        <v>7.4901529136987854E-4</v>
      </c>
      <c r="G6" s="4">
        <f>G$4/(1-'Other Values'!$B$2)*'Other Values'!$B$6+G$4*(1-'Other Values'!$B$6)</f>
        <v>9.4289856652875496E-4</v>
      </c>
      <c r="H6" s="4">
        <f>H$4/(1-'Other Values'!$B$2)*'Other Values'!$B$6+H$4*(1-'Other Values'!$B$6)</f>
        <v>9.464857365585243E-4</v>
      </c>
      <c r="I6" s="4">
        <f>I$4/(1-'Other Values'!$B$2)*'Other Values'!$B$6+I$4*(1-'Other Values'!$B$6)</f>
        <v>9.5270507267338584E-4</v>
      </c>
      <c r="J6" s="4">
        <f>J$4/(1-'Other Values'!$B$2)*'Other Values'!$B$6+J$4*(1-'Other Values'!$B$6)</f>
        <v>9.580039163820781E-4</v>
      </c>
      <c r="K6" s="4">
        <f>K$4/(1-'Other Values'!$B$2)*'Other Values'!$B$6+K$4*(1-'Other Values'!$B$6)</f>
        <v>9.6213971556974179E-4</v>
      </c>
      <c r="L6" s="4">
        <f>L$4/(1-'Other Values'!$B$2)*'Other Values'!$B$6+L$4*(1-'Other Values'!$B$6)</f>
        <v>9.6794475185071644E-4</v>
      </c>
      <c r="M6" s="4">
        <f>M$4/(1-'Other Values'!$B$2)*'Other Values'!$B$6+M$4*(1-'Other Values'!$B$6)</f>
        <v>9.7614331477131801E-4</v>
      </c>
      <c r="N6" s="4">
        <f>N$4/(1-'Other Values'!$B$2)*'Other Values'!$B$6+N$4*(1-'Other Values'!$B$6)</f>
        <v>9.8332582452732484E-4</v>
      </c>
      <c r="O6" s="4">
        <f>O$4/(1-'Other Values'!$B$2)*'Other Values'!$B$6+O$4*(1-'Other Values'!$B$6)</f>
        <v>9.9112966611408131E-4</v>
      </c>
      <c r="P6" s="4">
        <f>P$4/(1-'Other Values'!$B$2)*'Other Values'!$B$6+P$4*(1-'Other Values'!$B$6)</f>
        <v>1.004256087650585E-3</v>
      </c>
      <c r="Q6" s="4">
        <f>Q$4/(1-'Other Values'!$B$2)*'Other Values'!$B$6+Q$4*(1-'Other Values'!$B$6)</f>
        <v>1.0202956426216714E-3</v>
      </c>
      <c r="R6" s="4">
        <f>R$4/(1-'Other Values'!$B$2)*'Other Values'!$B$6+R$4*(1-'Other Values'!$B$6)</f>
        <v>1.0482992316820311E-3</v>
      </c>
      <c r="S6" s="4">
        <f>S$4/(1-'Other Values'!$B$2)*'Other Values'!$B$6+S$4*(1-'Other Values'!$B$6)</f>
        <v>1.0439237344785171E-3</v>
      </c>
      <c r="T6" s="4">
        <f>T$4/(1-'Other Values'!$B$2)*'Other Values'!$B$6+T$4*(1-'Other Values'!$B$6)</f>
        <v>1.0477220456486633E-3</v>
      </c>
      <c r="U6" s="4">
        <f>U$4/(1-'Other Values'!$B$2)*'Other Values'!$B$6+U$4*(1-'Other Values'!$B$6)</f>
        <v>1.0480959959138271E-3</v>
      </c>
      <c r="V6" s="4">
        <f>V$4/(1-'Other Values'!$B$2)*'Other Values'!$B$6+V$4*(1-'Other Values'!$B$6)</f>
        <v>1.0484839183251815E-3</v>
      </c>
      <c r="W6" s="4">
        <f>W$4/(1-'Other Values'!$B$2)*'Other Values'!$B$6+W$4*(1-'Other Values'!$B$6)</f>
        <v>1.0492970034099002E-3</v>
      </c>
      <c r="X6" s="4">
        <f>X$4/(1-'Other Values'!$B$2)*'Other Values'!$B$6+X$4*(1-'Other Values'!$B$6)</f>
        <v>1.0492936293142333E-3</v>
      </c>
      <c r="Y6" s="4">
        <f>Y$4/(1-'Other Values'!$B$2)*'Other Values'!$B$6+Y$4*(1-'Other Values'!$B$6)</f>
        <v>1.0494869674520615E-3</v>
      </c>
      <c r="Z6" s="4">
        <f>Z$4/(1-'Other Values'!$B$2)*'Other Values'!$B$6+Z$4*(1-'Other Values'!$B$6)</f>
        <v>1.0489074970919496E-3</v>
      </c>
      <c r="AA6" s="4">
        <f>AA$4/(1-'Other Values'!$B$2)*'Other Values'!$B$6+AA$4*(1-'Other Values'!$B$6)</f>
        <v>1.0490085133731347E-3</v>
      </c>
      <c r="AB6" s="4">
        <f>AB$4/(1-'Other Values'!$B$2)*'Other Values'!$B$6+AB$4*(1-'Other Values'!$B$6)</f>
        <v>1.0490171440244627E-3</v>
      </c>
      <c r="AC6" s="4">
        <f>AC$4/(1-'Other Values'!$B$2)*'Other Values'!$B$6+AC$4*(1-'Other Values'!$B$6)</f>
        <v>1.0490536953458415E-3</v>
      </c>
      <c r="AD6" s="4">
        <f>AD$4/(1-'Other Values'!$B$2)*'Other Values'!$B$6+AD$4*(1-'Other Values'!$B$6)</f>
        <v>1.0491028743405315E-3</v>
      </c>
      <c r="AE6" s="4">
        <f>AE$4/(1-'Other Values'!$B$2)*'Other Values'!$B$6+AE$4*(1-'Other Values'!$B$6)</f>
        <v>1.0490746749864347E-3</v>
      </c>
      <c r="AF6" s="4">
        <f>AF$4/(1-'Other Values'!$B$2)*'Other Values'!$B$6+AF$4*(1-'Other Values'!$B$6)</f>
        <v>1.0488819805738665E-3</v>
      </c>
      <c r="AH6" s="4"/>
      <c r="AI6" s="4"/>
    </row>
    <row r="7" spans="1:35">
      <c r="A7" t="s">
        <v>88</v>
      </c>
      <c r="B7" s="4">
        <f>B$4*Calculations!$B$31</f>
        <v>2.6052345270806301E-4</v>
      </c>
      <c r="C7" s="4">
        <f>C$4*Calculations!$B$31</f>
        <v>2.5833507846864835E-4</v>
      </c>
      <c r="D7" s="4">
        <f>D$4*Calculations!$B$31</f>
        <v>2.6017983137281367E-4</v>
      </c>
      <c r="E7" s="4">
        <f>E$4*Calculations!$B$31</f>
        <v>2.6208012462222236E-4</v>
      </c>
      <c r="F7" s="4">
        <f>F$4*Calculations!$B$31</f>
        <v>2.6369994418222264E-4</v>
      </c>
      <c r="G7" s="4">
        <f>G$4*Calculations!$B$31</f>
        <v>3.319589095549532E-4</v>
      </c>
      <c r="H7" s="4">
        <f>H$4*Calculations!$B$31</f>
        <v>3.3322181639747217E-4</v>
      </c>
      <c r="I7" s="4">
        <f>I$4*Calculations!$B$31</f>
        <v>3.3541140932733074E-4</v>
      </c>
      <c r="J7" s="4">
        <f>J$4*Calculations!$B$31</f>
        <v>3.3727693170893246E-4</v>
      </c>
      <c r="K7" s="4">
        <f>K$4*Calculations!$B$31</f>
        <v>3.3873299011989119E-4</v>
      </c>
      <c r="L7" s="4">
        <f>L$4*Calculations!$B$31</f>
        <v>3.407767237537789E-4</v>
      </c>
      <c r="M7" s="4">
        <f>M$4*Calculations!$B$31</f>
        <v>3.4366312755547304E-4</v>
      </c>
      <c r="N7" s="4">
        <f>N$4*Calculations!$B$31</f>
        <v>3.4619181748152684E-4</v>
      </c>
      <c r="O7" s="4">
        <f>O$4*Calculations!$B$31</f>
        <v>3.4893925483633833E-4</v>
      </c>
      <c r="P7" s="4">
        <f>P$4*Calculations!$B$31</f>
        <v>3.5356057120513722E-4</v>
      </c>
      <c r="Q7" s="4">
        <f>Q$4*Calculations!$B$31</f>
        <v>3.5920749163428846E-4</v>
      </c>
      <c r="R7" s="4">
        <f>R$4*Calculations!$B$31</f>
        <v>3.6906649579241866E-4</v>
      </c>
      <c r="S7" s="4">
        <f>S$4*Calculations!$B$31</f>
        <v>3.6752604877934647E-4</v>
      </c>
      <c r="T7" s="4">
        <f>T$4*Calculations!$B$31</f>
        <v>3.6886329042860893E-4</v>
      </c>
      <c r="U7" s="4">
        <f>U$4*Calculations!$B$31</f>
        <v>3.6899494416810772E-4</v>
      </c>
      <c r="V7" s="4">
        <f>V$4*Calculations!$B$31</f>
        <v>3.6913151697162699E-4</v>
      </c>
      <c r="W7" s="4">
        <f>W$4*Calculations!$B$31</f>
        <v>3.6941777346588848E-4</v>
      </c>
      <c r="X7" s="4">
        <f>X$4*Calculations!$B$31</f>
        <v>3.6941658557446713E-4</v>
      </c>
      <c r="Y7" s="4">
        <f>Y$4*Calculations!$B$31</f>
        <v>3.6948465261761165E-4</v>
      </c>
      <c r="Z7" s="4">
        <f>Z$4*Calculations!$B$31</f>
        <v>3.6928064302878564E-4</v>
      </c>
      <c r="AA7" s="4">
        <f>AA$4*Calculations!$B$31</f>
        <v>3.6931620703931648E-4</v>
      </c>
      <c r="AB7" s="4">
        <f>AB$4*Calculations!$B$31</f>
        <v>3.6931924556509778E-4</v>
      </c>
      <c r="AC7" s="4">
        <f>AC$4*Calculations!$B$31</f>
        <v>3.6933211390239136E-4</v>
      </c>
      <c r="AD7" s="4">
        <f>AD$4*Calculations!$B$31</f>
        <v>3.6934942796567428E-4</v>
      </c>
      <c r="AE7" s="4">
        <f>AE$4*Calculations!$B$31</f>
        <v>3.6933950004005385E-4</v>
      </c>
      <c r="AF7" s="4">
        <f>AF$4*Calculations!$B$31</f>
        <v>3.6927165962821724E-4</v>
      </c>
      <c r="AH7" s="4"/>
      <c r="AI7" s="4"/>
    </row>
    <row r="8" spans="1:35">
      <c r="A8" t="s">
        <v>89</v>
      </c>
      <c r="B8" s="4">
        <f>B$4*Calculations!$B$27</f>
        <v>1.0084778814505664E-3</v>
      </c>
      <c r="C8" s="4">
        <f>C$4*Calculations!$B$27</f>
        <v>1.0000067553625096E-3</v>
      </c>
      <c r="D8" s="4">
        <f>D$4*Calculations!$B$27</f>
        <v>1.0071477343463753E-3</v>
      </c>
      <c r="E8" s="4">
        <f>E$4*Calculations!$B$27</f>
        <v>1.014503708215054E-3</v>
      </c>
      <c r="F8" s="4">
        <f>F$4*Calculations!$B$27</f>
        <v>1.0207739774795715E-3</v>
      </c>
      <c r="G8" s="4">
        <f>G$4*Calculations!$B$27</f>
        <v>1.2850022305353026E-3</v>
      </c>
      <c r="H8" s="4">
        <f>H$4*Calculations!$B$27</f>
        <v>1.2898909021837629E-3</v>
      </c>
      <c r="I8" s="4">
        <f>I$4*Calculations!$B$27</f>
        <v>1.2983667457832154E-3</v>
      </c>
      <c r="J8" s="4">
        <f>J$4*Calculations!$B$27</f>
        <v>1.3055881227442545E-3</v>
      </c>
      <c r="K8" s="4">
        <f>K$4*Calculations!$B$27</f>
        <v>1.3112244778834495E-3</v>
      </c>
      <c r="L8" s="4">
        <f>L$4*Calculations!$B$27</f>
        <v>1.3191357048533375E-3</v>
      </c>
      <c r="M8" s="4">
        <f>M$4*Calculations!$B$27</f>
        <v>1.3303088808598955E-3</v>
      </c>
      <c r="N8" s="4">
        <f>N$4*Calculations!$B$27</f>
        <v>1.3400973579930069E-3</v>
      </c>
      <c r="O8" s="4">
        <f>O$4*Calculations!$B$27</f>
        <v>1.3507325993664708E-3</v>
      </c>
      <c r="P8" s="4">
        <f>P$4*Calculations!$B$27</f>
        <v>1.3686215659553698E-3</v>
      </c>
      <c r="Q8" s="4">
        <f>Q$4*Calculations!$B$27</f>
        <v>1.3904806127778904E-3</v>
      </c>
      <c r="R8" s="4">
        <f>R$4*Calculations!$B$27</f>
        <v>1.4286444998416203E-3</v>
      </c>
      <c r="S8" s="4">
        <f>S$4*Calculations!$B$27</f>
        <v>1.4226814791458572E-3</v>
      </c>
      <c r="T8" s="4">
        <f>T$4*Calculations!$B$27</f>
        <v>1.4278578984333247E-3</v>
      </c>
      <c r="U8" s="4">
        <f>U$4*Calculations!$B$27</f>
        <v>1.4283675258120298E-3</v>
      </c>
      <c r="V8" s="4">
        <f>V$4*Calculations!$B$27</f>
        <v>1.4288961947288785E-3</v>
      </c>
      <c r="W8" s="4">
        <f>W$4*Calculations!$B$27</f>
        <v>1.4300042843840841E-3</v>
      </c>
      <c r="X8" s="4">
        <f>X$4*Calculations!$B$27</f>
        <v>1.4299996860947111E-3</v>
      </c>
      <c r="Y8" s="4">
        <f>Y$4*Calculations!$B$27</f>
        <v>1.4302631714230127E-3</v>
      </c>
      <c r="Z8" s="4">
        <f>Z$4*Calculations!$B$27</f>
        <v>1.4294734568856217E-3</v>
      </c>
      <c r="AA8" s="4">
        <f>AA$4*Calculations!$B$27</f>
        <v>1.4296111240231604E-3</v>
      </c>
      <c r="AB8" s="4">
        <f>AB$4*Calculations!$B$27</f>
        <v>1.4296228860584427E-3</v>
      </c>
      <c r="AC8" s="4">
        <f>AC$4*Calculations!$B$27</f>
        <v>1.4296726989769986E-3</v>
      </c>
      <c r="AD8" s="4">
        <f>AD$4*Calculations!$B$27</f>
        <v>1.4297397211574486E-3</v>
      </c>
      <c r="AE8" s="4">
        <f>AE$4*Calculations!$B$27</f>
        <v>1.4297012904776276E-3</v>
      </c>
      <c r="AF8" s="4">
        <f>AF$4*Calculations!$B$27</f>
        <v>1.4294386824318084E-3</v>
      </c>
      <c r="AH8" s="4"/>
      <c r="AI8" s="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/>
  </sheetPr>
  <dimension ref="A1:AG8"/>
  <sheetViews>
    <sheetView workbookViewId="0"/>
  </sheetViews>
  <sheetFormatPr defaultColWidth="8.85546875" defaultRowHeight="15"/>
  <cols>
    <col min="1" max="1" width="31.140625" customWidth="1"/>
  </cols>
  <sheetData>
    <row r="1" spans="1:33" ht="30">
      <c r="A1" s="27" t="s">
        <v>91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2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</row>
    <row r="3" spans="1:33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5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89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1EBE8-46BB-417A-929D-F3CE2DEB8CED}">
  <sheetPr>
    <tabColor theme="7" tint="0.39997558519241921"/>
  </sheetPr>
  <dimension ref="A1:BL188"/>
  <sheetViews>
    <sheetView workbookViewId="0"/>
  </sheetViews>
  <sheetFormatPr defaultRowHeight="15"/>
  <cols>
    <col min="1" max="1" width="5.42578125" customWidth="1"/>
    <col min="2" max="2" width="10.5703125" bestFit="1" customWidth="1"/>
    <col min="3" max="3" width="11.140625" bestFit="1" customWidth="1"/>
    <col min="4" max="4" width="22.42578125" customWidth="1"/>
    <col min="5" max="14" width="9.140625" customWidth="1"/>
    <col min="33" max="33" width="12" style="71" bestFit="1" customWidth="1"/>
    <col min="34" max="34" width="12" bestFit="1" customWidth="1"/>
    <col min="35" max="35" width="11" bestFit="1" customWidth="1"/>
  </cols>
  <sheetData>
    <row r="1" spans="1:64">
      <c r="A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66"/>
    </row>
    <row r="2" spans="1:64" s="55" customFormat="1">
      <c r="A2" s="61" t="s">
        <v>239</v>
      </c>
      <c r="E2" s="61">
        <v>2019</v>
      </c>
      <c r="F2" s="61">
        <v>2019</v>
      </c>
      <c r="G2" s="61">
        <v>2019</v>
      </c>
      <c r="H2" s="61">
        <v>2019</v>
      </c>
      <c r="I2" s="61">
        <v>2019</v>
      </c>
      <c r="J2" s="61">
        <v>2019</v>
      </c>
      <c r="K2" s="61">
        <v>2019</v>
      </c>
      <c r="L2" s="61">
        <v>2019</v>
      </c>
      <c r="M2" s="61">
        <v>2019</v>
      </c>
      <c r="N2" s="61">
        <v>2019</v>
      </c>
      <c r="O2" s="61">
        <v>2019</v>
      </c>
      <c r="P2" s="61">
        <v>2019</v>
      </c>
      <c r="Q2" s="61">
        <v>2019</v>
      </c>
      <c r="R2" s="61">
        <v>2019</v>
      </c>
      <c r="S2" s="61">
        <v>2019</v>
      </c>
      <c r="T2" s="61">
        <v>2019</v>
      </c>
      <c r="U2" s="61">
        <v>2019</v>
      </c>
      <c r="V2" s="61">
        <v>2019</v>
      </c>
      <c r="W2" s="61">
        <v>2019</v>
      </c>
      <c r="X2" s="61">
        <v>2019</v>
      </c>
      <c r="Y2" s="61">
        <v>2019</v>
      </c>
      <c r="Z2" s="61">
        <v>2019</v>
      </c>
      <c r="AA2" s="61">
        <v>2019</v>
      </c>
      <c r="AB2" s="61">
        <v>2019</v>
      </c>
      <c r="AC2" s="61">
        <v>2019</v>
      </c>
      <c r="AD2" s="61">
        <v>2019</v>
      </c>
      <c r="AE2" s="61">
        <v>2019</v>
      </c>
      <c r="AF2" s="61">
        <v>2019</v>
      </c>
      <c r="AG2" s="67">
        <v>2019</v>
      </c>
      <c r="AH2" s="61">
        <v>2020</v>
      </c>
      <c r="AI2" s="61">
        <v>2021</v>
      </c>
      <c r="AJ2" s="61">
        <v>2022</v>
      </c>
      <c r="AK2" s="61">
        <v>2023</v>
      </c>
      <c r="AL2" s="61">
        <v>2024</v>
      </c>
      <c r="AM2" s="61">
        <v>2025</v>
      </c>
      <c r="AN2" s="61">
        <v>2026</v>
      </c>
      <c r="AO2" s="61">
        <v>2027</v>
      </c>
      <c r="AP2" s="61">
        <v>2028</v>
      </c>
      <c r="AQ2" s="61">
        <v>2029</v>
      </c>
      <c r="AR2" s="61">
        <v>2030</v>
      </c>
      <c r="AS2" s="61">
        <v>2031</v>
      </c>
      <c r="AT2" s="61">
        <v>2032</v>
      </c>
      <c r="AU2" s="61">
        <v>2033</v>
      </c>
      <c r="AV2" s="61">
        <v>2034</v>
      </c>
      <c r="AW2" s="61">
        <v>2035</v>
      </c>
      <c r="AX2" s="61">
        <v>2036</v>
      </c>
      <c r="AY2" s="61">
        <v>2037</v>
      </c>
      <c r="AZ2" s="61">
        <v>2038</v>
      </c>
      <c r="BA2" s="61">
        <v>2039</v>
      </c>
      <c r="BB2" s="61">
        <v>2040</v>
      </c>
      <c r="BC2" s="61">
        <v>2041</v>
      </c>
      <c r="BD2" s="61">
        <v>2042</v>
      </c>
      <c r="BE2" s="61">
        <v>2043</v>
      </c>
      <c r="BF2" s="61">
        <v>2044</v>
      </c>
      <c r="BG2" s="61">
        <v>2045</v>
      </c>
      <c r="BH2" s="61">
        <v>2046</v>
      </c>
      <c r="BI2" s="61">
        <v>2047</v>
      </c>
      <c r="BJ2" s="61">
        <v>2048</v>
      </c>
      <c r="BK2" s="61">
        <v>2049</v>
      </c>
      <c r="BL2" s="61">
        <v>2050</v>
      </c>
    </row>
    <row r="3" spans="1:64" s="55" customFormat="1">
      <c r="A3" s="61" t="s">
        <v>240</v>
      </c>
      <c r="E3" s="61">
        <v>1991</v>
      </c>
      <c r="F3" s="61">
        <v>1992</v>
      </c>
      <c r="G3" s="61">
        <v>1993</v>
      </c>
      <c r="H3" s="61">
        <v>1994</v>
      </c>
      <c r="I3" s="61">
        <v>1995</v>
      </c>
      <c r="J3" s="61">
        <v>1996</v>
      </c>
      <c r="K3" s="61">
        <v>1997</v>
      </c>
      <c r="L3" s="61">
        <v>1998</v>
      </c>
      <c r="M3" s="61">
        <v>1999</v>
      </c>
      <c r="N3" s="61">
        <v>2000</v>
      </c>
      <c r="O3" s="61">
        <v>2001</v>
      </c>
      <c r="P3" s="61">
        <v>2002</v>
      </c>
      <c r="Q3" s="61">
        <v>2003</v>
      </c>
      <c r="R3" s="61">
        <v>2004</v>
      </c>
      <c r="S3" s="61">
        <v>2005</v>
      </c>
      <c r="T3" s="61">
        <v>2006</v>
      </c>
      <c r="U3" s="61">
        <v>2007</v>
      </c>
      <c r="V3" s="61">
        <v>2008</v>
      </c>
      <c r="W3" s="61">
        <v>2009</v>
      </c>
      <c r="X3" s="61">
        <v>2010</v>
      </c>
      <c r="Y3" s="61">
        <v>2011</v>
      </c>
      <c r="Z3" s="61">
        <v>2012</v>
      </c>
      <c r="AA3" s="61">
        <v>2013</v>
      </c>
      <c r="AB3" s="61">
        <v>2014</v>
      </c>
      <c r="AC3" s="61">
        <v>2015</v>
      </c>
      <c r="AD3" s="61">
        <v>2016</v>
      </c>
      <c r="AE3" s="61">
        <v>2017</v>
      </c>
      <c r="AF3" s="61">
        <v>2018</v>
      </c>
      <c r="AG3" s="67">
        <v>2019</v>
      </c>
      <c r="AH3" s="61">
        <v>2020</v>
      </c>
      <c r="AI3" s="61">
        <v>2021</v>
      </c>
      <c r="AJ3" s="61">
        <v>2022</v>
      </c>
      <c r="AK3" s="61">
        <v>2023</v>
      </c>
      <c r="AL3" s="61">
        <v>2024</v>
      </c>
      <c r="AM3" s="61">
        <v>2025</v>
      </c>
      <c r="AN3" s="61">
        <v>2026</v>
      </c>
      <c r="AO3" s="61">
        <v>2027</v>
      </c>
      <c r="AP3" s="61">
        <v>2028</v>
      </c>
      <c r="AQ3" s="61">
        <v>2029</v>
      </c>
      <c r="AR3" s="61">
        <v>2030</v>
      </c>
      <c r="AS3" s="61">
        <v>2031</v>
      </c>
      <c r="AT3" s="61">
        <v>2032</v>
      </c>
      <c r="AU3" s="61">
        <v>2033</v>
      </c>
      <c r="AV3" s="61">
        <v>2034</v>
      </c>
      <c r="AW3" s="61">
        <v>2035</v>
      </c>
      <c r="AX3" s="61">
        <v>2036</v>
      </c>
      <c r="AY3" s="61">
        <v>2037</v>
      </c>
      <c r="AZ3" s="61">
        <v>2038</v>
      </c>
      <c r="BA3" s="61">
        <v>2039</v>
      </c>
      <c r="BB3" s="61">
        <v>2040</v>
      </c>
      <c r="BC3" s="61">
        <v>2041</v>
      </c>
      <c r="BD3" s="61">
        <v>2042</v>
      </c>
      <c r="BE3" s="61">
        <v>2043</v>
      </c>
      <c r="BF3" s="61">
        <v>2044</v>
      </c>
      <c r="BG3" s="61">
        <v>2045</v>
      </c>
      <c r="BH3" s="61">
        <v>2046</v>
      </c>
      <c r="BI3" s="61">
        <v>2047</v>
      </c>
      <c r="BJ3" s="61">
        <v>2048</v>
      </c>
      <c r="BK3" s="61">
        <v>2049</v>
      </c>
      <c r="BL3" s="61">
        <v>2050</v>
      </c>
    </row>
    <row r="4" spans="1:64" s="56" customFormat="1">
      <c r="A4" s="59" t="s">
        <v>241</v>
      </c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68"/>
      <c r="AH4" s="59"/>
      <c r="AI4" s="59"/>
      <c r="AJ4" s="59"/>
      <c r="AK4" s="59"/>
      <c r="AL4" s="59"/>
      <c r="AM4" s="59"/>
      <c r="AN4" s="59"/>
      <c r="AO4" s="59"/>
      <c r="AP4" s="59"/>
      <c r="AQ4" s="59"/>
      <c r="AR4" s="59"/>
      <c r="AS4" s="59"/>
      <c r="AT4" s="59"/>
      <c r="AU4" s="59"/>
      <c r="AV4" s="59"/>
      <c r="AW4" s="59"/>
      <c r="AX4" s="59"/>
      <c r="AY4" s="59"/>
      <c r="AZ4" s="59"/>
      <c r="BA4" s="59"/>
      <c r="BB4" s="59"/>
      <c r="BC4" s="59"/>
      <c r="BD4" s="59"/>
      <c r="BE4" s="59"/>
      <c r="BF4" s="59"/>
      <c r="BG4" s="59"/>
      <c r="BH4" s="59"/>
      <c r="BI4" s="59"/>
      <c r="BJ4" s="59"/>
      <c r="BK4" s="59"/>
      <c r="BL4" s="59"/>
    </row>
    <row r="5" spans="1:64">
      <c r="B5" s="69" t="s">
        <v>29</v>
      </c>
      <c r="C5" s="1" t="s">
        <v>242</v>
      </c>
      <c r="D5" s="1" t="s">
        <v>243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66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</row>
    <row r="6" spans="1:64">
      <c r="B6" s="7" t="s">
        <v>101</v>
      </c>
      <c r="C6" t="s">
        <v>15</v>
      </c>
      <c r="D6" s="70" t="s">
        <v>2</v>
      </c>
      <c r="E6">
        <f>SUMIFS(emissions_model!$H:$H,emissions_model!$L:$L,$C6,emissions_model!$M:$M,$B6,emissions_model!$N:$N,$D6,emissions_model!$B:$B,E$2,emissions_model!$D:$D,E$3)</f>
        <v>0</v>
      </c>
      <c r="F6">
        <f>SUMIFS(emissions_model!$H:$H,emissions_model!$L:$L,$C6,emissions_model!$M:$M,$B6,emissions_model!$N:$N,$D6,emissions_model!$B:$B,F$2,emissions_model!$D:$D,F$3)</f>
        <v>0</v>
      </c>
      <c r="G6">
        <f>SUMIFS(emissions_model!$H:$H,emissions_model!$L:$L,$C6,emissions_model!$M:$M,$B6,emissions_model!$N:$N,$D6,emissions_model!$B:$B,G$2,emissions_model!$D:$D,G$3)</f>
        <v>40251.574435222101</v>
      </c>
      <c r="H6">
        <f>SUMIFS(emissions_model!$H:$H,emissions_model!$L:$L,$C6,emissions_model!$M:$M,$B6,emissions_model!$N:$N,$D6,emissions_model!$B:$B,H$2,emissions_model!$D:$D,H$3)</f>
        <v>4753.4864239564404</v>
      </c>
      <c r="I6">
        <f>SUMIFS(emissions_model!$H:$H,emissions_model!$L:$L,$C6,emissions_model!$M:$M,$B6,emissions_model!$N:$N,$D6,emissions_model!$B:$B,I$2,emissions_model!$D:$D,I$3)</f>
        <v>27548.024374228651</v>
      </c>
      <c r="J6">
        <f>SUMIFS(emissions_model!$H:$H,emissions_model!$L:$L,$C6,emissions_model!$M:$M,$B6,emissions_model!$N:$N,$D6,emissions_model!$B:$B,J$2,emissions_model!$D:$D,J$3)</f>
        <v>0</v>
      </c>
      <c r="K6">
        <f>SUMIFS(emissions_model!$H:$H,emissions_model!$L:$L,$C6,emissions_model!$M:$M,$B6,emissions_model!$N:$N,$D6,emissions_model!$B:$B,K$2,emissions_model!$D:$D,K$3)</f>
        <v>146237.17721640982</v>
      </c>
      <c r="L6">
        <f>SUMIFS(emissions_model!$H:$H,emissions_model!$L:$L,$C6,emissions_model!$M:$M,$B6,emissions_model!$N:$N,$D6,emissions_model!$B:$B,L$2,emissions_model!$D:$D,L$3)</f>
        <v>279014.17433361674</v>
      </c>
      <c r="M6">
        <f>SUMIFS(emissions_model!$H:$H,emissions_model!$L:$L,$C6,emissions_model!$M:$M,$B6,emissions_model!$N:$N,$D6,emissions_model!$B:$B,M$2,emissions_model!$D:$D,M$3)</f>
        <v>912395.5708233671</v>
      </c>
      <c r="N6">
        <f>SUMIFS(emissions_model!$H:$H,emissions_model!$L:$L,$C6,emissions_model!$M:$M,$B6,emissions_model!$N:$N,$D6,emissions_model!$B:$B,N$2,emissions_model!$D:$D,N$3)</f>
        <v>964216.54265110567</v>
      </c>
      <c r="O6">
        <f>SUMIFS(emissions_model!$H:$H,emissions_model!$L:$L,$C6,emissions_model!$M:$M,$B6,emissions_model!$N:$N,$D6,emissions_model!$B:$B,O$2,emissions_model!$D:$D,O$3)</f>
        <v>252508.03446607999</v>
      </c>
      <c r="P6">
        <f>SUMIFS(emissions_model!$H:$H,emissions_model!$L:$L,$C6,emissions_model!$M:$M,$B6,emissions_model!$N:$N,$D6,emissions_model!$B:$B,P$2,emissions_model!$D:$D,P$3)</f>
        <v>2547704.1194002498</v>
      </c>
      <c r="Q6">
        <f>SUMIFS(emissions_model!$H:$H,emissions_model!$L:$L,$C6,emissions_model!$M:$M,$B6,emissions_model!$N:$N,$D6,emissions_model!$B:$B,Q$2,emissions_model!$D:$D,Q$3)</f>
        <v>286580.24067307403</v>
      </c>
      <c r="R6">
        <f>SUMIFS(emissions_model!$H:$H,emissions_model!$L:$L,$C6,emissions_model!$M:$M,$B6,emissions_model!$N:$N,$D6,emissions_model!$B:$B,R$2,emissions_model!$D:$D,R$3)</f>
        <v>108083.164761594</v>
      </c>
      <c r="S6">
        <f>SUMIFS(emissions_model!$H:$H,emissions_model!$L:$L,$C6,emissions_model!$M:$M,$B6,emissions_model!$N:$N,$D6,emissions_model!$B:$B,S$2,emissions_model!$D:$D,S$3)</f>
        <v>133841.59757023599</v>
      </c>
      <c r="T6">
        <f>SUMIFS(emissions_model!$H:$H,emissions_model!$L:$L,$C6,emissions_model!$M:$M,$B6,emissions_model!$N:$N,$D6,emissions_model!$B:$B,T$2,emissions_model!$D:$D,T$3)</f>
        <v>225431.24902712501</v>
      </c>
      <c r="U6">
        <f>SUMIFS(emissions_model!$H:$H,emissions_model!$L:$L,$C6,emissions_model!$M:$M,$B6,emissions_model!$N:$N,$D6,emissions_model!$B:$B,U$2,emissions_model!$D:$D,U$3)</f>
        <v>421266.95678685198</v>
      </c>
      <c r="V6">
        <f>SUMIFS(emissions_model!$H:$H,emissions_model!$L:$L,$C6,emissions_model!$M:$M,$B6,emissions_model!$N:$N,$D6,emissions_model!$B:$B,V$2,emissions_model!$D:$D,V$3)</f>
        <v>2250432.5579442801</v>
      </c>
      <c r="W6">
        <f>SUMIFS(emissions_model!$H:$H,emissions_model!$L:$L,$C6,emissions_model!$M:$M,$B6,emissions_model!$N:$N,$D6,emissions_model!$B:$B,W$2,emissions_model!$D:$D,W$3)</f>
        <v>559353.84614678996</v>
      </c>
      <c r="X6">
        <f>SUMIFS(emissions_model!$H:$H,emissions_model!$L:$L,$C6,emissions_model!$M:$M,$B6,emissions_model!$N:$N,$D6,emissions_model!$B:$B,X$2,emissions_model!$D:$D,X$3)</f>
        <v>2647480.7674030499</v>
      </c>
      <c r="Y6">
        <f>SUMIFS(emissions_model!$H:$H,emissions_model!$L:$L,$C6,emissions_model!$M:$M,$B6,emissions_model!$N:$N,$D6,emissions_model!$B:$B,Y$2,emissions_model!$D:$D,Y$3)</f>
        <v>29529154.384658393</v>
      </c>
      <c r="Z6">
        <f>SUMIFS(emissions_model!$H:$H,emissions_model!$L:$L,$C6,emissions_model!$M:$M,$B6,emissions_model!$N:$N,$D6,emissions_model!$B:$B,Z$2,emissions_model!$D:$D,Z$3)</f>
        <v>42115378.223528951</v>
      </c>
      <c r="AA6">
        <f>SUMIFS(emissions_model!$H:$H,emissions_model!$L:$L,$C6,emissions_model!$M:$M,$B6,emissions_model!$N:$N,$D6,emissions_model!$B:$B,AA$2,emissions_model!$D:$D,AA$3)</f>
        <v>132020094.77808246</v>
      </c>
      <c r="AB6">
        <f>SUMIFS(emissions_model!$H:$H,emissions_model!$L:$L,$C6,emissions_model!$M:$M,$B6,emissions_model!$N:$N,$D6,emissions_model!$B:$B,AB$2,emissions_model!$D:$D,AB$3)</f>
        <v>146085238.05753452</v>
      </c>
      <c r="AC6">
        <f>SUMIFS(emissions_model!$H:$H,emissions_model!$L:$L,$C6,emissions_model!$M:$M,$B6,emissions_model!$N:$N,$D6,emissions_model!$B:$B,AC$2,emissions_model!$D:$D,AC$3)</f>
        <v>208587412.55723172</v>
      </c>
      <c r="AD6">
        <f>SUMIFS(emissions_model!$H:$H,emissions_model!$L:$L,$C6,emissions_model!$M:$M,$B6,emissions_model!$N:$N,$D6,emissions_model!$B:$B,AD$2,emissions_model!$D:$D,AD$3)</f>
        <v>340204518.639687</v>
      </c>
      <c r="AE6">
        <f>SUMIFS(emissions_model!$H:$H,emissions_model!$L:$L,$C6,emissions_model!$M:$M,$B6,emissions_model!$N:$N,$D6,emissions_model!$B:$B,AE$2,emissions_model!$D:$D,AE$3)</f>
        <v>653885594.37227404</v>
      </c>
      <c r="AF6">
        <f>SUMIFS(emissions_model!$H:$H,emissions_model!$L:$L,$C6,emissions_model!$M:$M,$B6,emissions_model!$N:$N,$D6,emissions_model!$B:$B,AF$2,emissions_model!$D:$D,AF$3)</f>
        <v>1170827934.35727</v>
      </c>
      <c r="AG6" s="71">
        <f>SUMIFS(emissions_model!$H:$H,emissions_model!$L:$L,$C6,emissions_model!$M:$M,$B6,emissions_model!$N:$N,$D6,emissions_model!$B:$B,AG$2,emissions_model!$D:$D,AG$3)</f>
        <v>775545172.41972268</v>
      </c>
      <c r="AH6">
        <f>SUMIFS(emissions_model!$H:$H,emissions_model!$L:$L,$C6,emissions_model!$M:$M,$B6,emissions_model!$N:$N,$D6,emissions_model!$B:$B,AH$2,emissions_model!$D:$D,AH$3)</f>
        <v>763979469.26819742</v>
      </c>
      <c r="AI6">
        <f>SUMIFS(emissions_model!$H:$H,emissions_model!$L:$L,$C6,emissions_model!$M:$M,$B6,emissions_model!$N:$N,$D6,emissions_model!$B:$B,AI$2,emissions_model!$D:$D,AI$3)</f>
        <v>1243265023.6461115</v>
      </c>
      <c r="AJ6">
        <f>SUMIFS(emissions_model!$H:$H,emissions_model!$L:$L,$C6,emissions_model!$M:$M,$B6,emissions_model!$N:$N,$D6,emissions_model!$B:$B,AJ$2,emissions_model!$D:$D,AJ$3)</f>
        <v>1645225652.7507796</v>
      </c>
      <c r="AK6">
        <f>SUMIFS(emissions_model!$H:$H,emissions_model!$L:$L,$C6,emissions_model!$M:$M,$B6,emissions_model!$N:$N,$D6,emissions_model!$B:$B,AK$2,emissions_model!$D:$D,AK$3)</f>
        <v>1796807233.127434</v>
      </c>
      <c r="AL6">
        <f>SUMIFS(emissions_model!$H:$H,emissions_model!$L:$L,$C6,emissions_model!$M:$M,$B6,emissions_model!$N:$N,$D6,emissions_model!$B:$B,AL$2,emissions_model!$D:$D,AL$3)</f>
        <v>1967266586.4702916</v>
      </c>
      <c r="AM6">
        <f>SUMIFS(emissions_model!$H:$H,emissions_model!$L:$L,$C6,emissions_model!$M:$M,$B6,emissions_model!$N:$N,$D6,emissions_model!$B:$B,AM$2,emissions_model!$D:$D,AM$3)</f>
        <v>2119687139.7167561</v>
      </c>
      <c r="AN6">
        <f>SUMIFS(emissions_model!$H:$H,emissions_model!$L:$L,$C6,emissions_model!$M:$M,$B6,emissions_model!$N:$N,$D6,emissions_model!$B:$B,AN$2,emissions_model!$D:$D,AN$3)</f>
        <v>1883512738.9444013</v>
      </c>
      <c r="AO6">
        <f>SUMIFS(emissions_model!$H:$H,emissions_model!$L:$L,$C6,emissions_model!$M:$M,$B6,emissions_model!$N:$N,$D6,emissions_model!$B:$B,AO$2,emissions_model!$D:$D,AO$3)</f>
        <v>1949794060.3328764</v>
      </c>
      <c r="AP6">
        <f>SUMIFS(emissions_model!$H:$H,emissions_model!$L:$L,$C6,emissions_model!$M:$M,$B6,emissions_model!$N:$N,$D6,emissions_model!$B:$B,AP$2,emissions_model!$D:$D,AP$3)</f>
        <v>2023286941.0908415</v>
      </c>
      <c r="AQ6">
        <f>SUMIFS(emissions_model!$H:$H,emissions_model!$L:$L,$C6,emissions_model!$M:$M,$B6,emissions_model!$N:$N,$D6,emissions_model!$B:$B,AQ$2,emissions_model!$D:$D,AQ$3)</f>
        <v>2088036290.8806386</v>
      </c>
      <c r="AR6">
        <f>SUMIFS(emissions_model!$H:$H,emissions_model!$L:$L,$C6,emissions_model!$M:$M,$B6,emissions_model!$N:$N,$D6,emissions_model!$B:$B,AR$2,emissions_model!$D:$D,AR$3)</f>
        <v>2179915644.2443662</v>
      </c>
      <c r="AS6">
        <f>SUMIFS(emissions_model!$H:$H,emissions_model!$L:$L,$C6,emissions_model!$M:$M,$B6,emissions_model!$N:$N,$D6,emissions_model!$B:$B,AS$2,emissions_model!$D:$D,AS$3)</f>
        <v>2186664980.9364257</v>
      </c>
      <c r="AT6">
        <f>SUMIFS(emissions_model!$H:$H,emissions_model!$L:$L,$C6,emissions_model!$M:$M,$B6,emissions_model!$N:$N,$D6,emissions_model!$B:$B,AT$2,emissions_model!$D:$D,AT$3)</f>
        <v>2193124623.6532803</v>
      </c>
      <c r="AU6">
        <f>SUMIFS(emissions_model!$H:$H,emissions_model!$L:$L,$C6,emissions_model!$M:$M,$B6,emissions_model!$N:$N,$D6,emissions_model!$B:$B,AU$2,emissions_model!$D:$D,AU$3)</f>
        <v>2199235381.3692989</v>
      </c>
      <c r="AV6">
        <f>SUMIFS(emissions_model!$H:$H,emissions_model!$L:$L,$C6,emissions_model!$M:$M,$B6,emissions_model!$N:$N,$D6,emissions_model!$B:$B,AV$2,emissions_model!$D:$D,AV$3)</f>
        <v>2204939074.5773516</v>
      </c>
      <c r="AW6">
        <f>SUMIFS(emissions_model!$H:$H,emissions_model!$L:$L,$C6,emissions_model!$M:$M,$B6,emissions_model!$N:$N,$D6,emissions_model!$B:$B,AW$2,emissions_model!$D:$D,AW$3)</f>
        <v>2210161696.2194042</v>
      </c>
      <c r="AX6">
        <f>SUMIFS(emissions_model!$H:$H,emissions_model!$L:$L,$C6,emissions_model!$M:$M,$B6,emissions_model!$N:$N,$D6,emissions_model!$B:$B,AX$2,emissions_model!$D:$D,AX$3)</f>
        <v>2214765746.3544712</v>
      </c>
      <c r="AY6">
        <f>SUMIFS(emissions_model!$H:$H,emissions_model!$L:$L,$C6,emissions_model!$M:$M,$B6,emissions_model!$N:$N,$D6,emissions_model!$B:$B,AY$2,emissions_model!$D:$D,AY$3)</f>
        <v>2218792573.7843041</v>
      </c>
      <c r="AZ6">
        <f>SUMIFS(emissions_model!$H:$H,emissions_model!$L:$L,$C6,emissions_model!$M:$M,$B6,emissions_model!$N:$N,$D6,emissions_model!$B:$B,AZ$2,emissions_model!$D:$D,AZ$3)</f>
        <v>2222058616.3537917</v>
      </c>
      <c r="BA6">
        <f>SUMIFS(emissions_model!$H:$H,emissions_model!$L:$L,$C6,emissions_model!$M:$M,$B6,emissions_model!$N:$N,$D6,emissions_model!$B:$B,BA$2,emissions_model!$D:$D,BA$3)</f>
        <v>2224696814.4825358</v>
      </c>
      <c r="BB6">
        <f>SUMIFS(emissions_model!$H:$H,emissions_model!$L:$L,$C6,emissions_model!$M:$M,$B6,emissions_model!$N:$N,$D6,emissions_model!$B:$B,BB$2,emissions_model!$D:$D,BB$3)</f>
        <v>2226749712.0923209</v>
      </c>
      <c r="BC6">
        <f>SUMIFS(emissions_model!$H:$H,emissions_model!$L:$L,$C6,emissions_model!$M:$M,$B6,emissions_model!$N:$N,$D6,emissions_model!$B:$B,BC$2,emissions_model!$D:$D,BC$3)</f>
        <v>2228183082.6468892</v>
      </c>
      <c r="BD6">
        <f>SUMIFS(emissions_model!$H:$H,emissions_model!$L:$L,$C6,emissions_model!$M:$M,$B6,emissions_model!$N:$N,$D6,emissions_model!$B:$B,BD$2,emissions_model!$D:$D,BD$3)</f>
        <v>2229406013.7513952</v>
      </c>
      <c r="BE6">
        <f>SUMIFS(emissions_model!$H:$H,emissions_model!$L:$L,$C6,emissions_model!$M:$M,$B6,emissions_model!$N:$N,$D6,emissions_model!$B:$B,BE$2,emissions_model!$D:$D,BE$3)</f>
        <v>2230181254.2986579</v>
      </c>
      <c r="BF6">
        <f>SUMIFS(emissions_model!$H:$H,emissions_model!$L:$L,$C6,emissions_model!$M:$M,$B6,emissions_model!$N:$N,$D6,emissions_model!$B:$B,BF$2,emissions_model!$D:$D,BF$3)</f>
        <v>2230586458.2613077</v>
      </c>
      <c r="BG6">
        <f>SUMIFS(emissions_model!$H:$H,emissions_model!$L:$L,$C6,emissions_model!$M:$M,$B6,emissions_model!$N:$N,$D6,emissions_model!$B:$B,BG$2,emissions_model!$D:$D,BG$3)</f>
        <v>2230778284.8622017</v>
      </c>
      <c r="BH6">
        <f>SUMIFS(emissions_model!$H:$H,emissions_model!$L:$L,$C6,emissions_model!$M:$M,$B6,emissions_model!$N:$N,$D6,emissions_model!$B:$B,BH$2,emissions_model!$D:$D,BH$3)</f>
        <v>2230575966.0173578</v>
      </c>
      <c r="BI6">
        <f>SUMIFS(emissions_model!$H:$H,emissions_model!$L:$L,$C6,emissions_model!$M:$M,$B6,emissions_model!$N:$N,$D6,emissions_model!$B:$B,BI$2,emissions_model!$D:$D,BI$3)</f>
        <v>2229973333.7305837</v>
      </c>
      <c r="BJ6">
        <f>SUMIFS(emissions_model!$H:$H,emissions_model!$L:$L,$C6,emissions_model!$M:$M,$B6,emissions_model!$N:$N,$D6,emissions_model!$B:$B,BJ$2,emissions_model!$D:$D,BJ$3)</f>
        <v>2229134638.5573797</v>
      </c>
      <c r="BK6">
        <f>SUMIFS(emissions_model!$H:$H,emissions_model!$L:$L,$C6,emissions_model!$M:$M,$B6,emissions_model!$N:$N,$D6,emissions_model!$B:$B,BK$2,emissions_model!$D:$D,BK$3)</f>
        <v>2227994657.1543326</v>
      </c>
      <c r="BL6">
        <f>SUMIFS(emissions_model!$H:$H,emissions_model!$L:$L,$C6,emissions_model!$M:$M,$B6,emissions_model!$N:$N,$D6,emissions_model!$B:$B,BL$2,emissions_model!$D:$D,BL$3)</f>
        <v>2226513603.5220513</v>
      </c>
    </row>
    <row r="7" spans="1:64">
      <c r="B7" s="7" t="s">
        <v>101</v>
      </c>
      <c r="C7" t="s">
        <v>15</v>
      </c>
      <c r="D7" s="70" t="s">
        <v>3</v>
      </c>
      <c r="E7">
        <f>SUMIFS(emissions_model!$H:$H,emissions_model!$L:$L,$C7,emissions_model!$M:$M,$B7,emissions_model!$N:$N,$D7,emissions_model!$B:$B,E$2,emissions_model!$D:$D,E$3)</f>
        <v>0</v>
      </c>
      <c r="F7">
        <f>SUMIFS(emissions_model!$H:$H,emissions_model!$L:$L,$C7,emissions_model!$M:$M,$B7,emissions_model!$N:$N,$D7,emissions_model!$B:$B,F$2,emissions_model!$D:$D,F$3)</f>
        <v>0</v>
      </c>
      <c r="G7">
        <f>SUMIFS(emissions_model!$H:$H,emissions_model!$L:$L,$C7,emissions_model!$M:$M,$B7,emissions_model!$N:$N,$D7,emissions_model!$B:$B,G$2,emissions_model!$D:$D,G$3)</f>
        <v>0</v>
      </c>
      <c r="H7">
        <f>SUMIFS(emissions_model!$H:$H,emissions_model!$L:$L,$C7,emissions_model!$M:$M,$B7,emissions_model!$N:$N,$D7,emissions_model!$B:$B,H$2,emissions_model!$D:$D,H$3)</f>
        <v>0</v>
      </c>
      <c r="I7">
        <f>SUMIFS(emissions_model!$H:$H,emissions_model!$L:$L,$C7,emissions_model!$M:$M,$B7,emissions_model!$N:$N,$D7,emissions_model!$B:$B,I$2,emissions_model!$D:$D,I$3)</f>
        <v>0</v>
      </c>
      <c r="J7">
        <f>SUMIFS(emissions_model!$H:$H,emissions_model!$L:$L,$C7,emissions_model!$M:$M,$B7,emissions_model!$N:$N,$D7,emissions_model!$B:$B,J$2,emissions_model!$D:$D,J$3)</f>
        <v>0</v>
      </c>
      <c r="K7">
        <f>SUMIFS(emissions_model!$H:$H,emissions_model!$L:$L,$C7,emissions_model!$M:$M,$B7,emissions_model!$N:$N,$D7,emissions_model!$B:$B,K$2,emissions_model!$D:$D,K$3)</f>
        <v>0</v>
      </c>
      <c r="L7">
        <f>SUMIFS(emissions_model!$H:$H,emissions_model!$L:$L,$C7,emissions_model!$M:$M,$B7,emissions_model!$N:$N,$D7,emissions_model!$B:$B,L$2,emissions_model!$D:$D,L$3)</f>
        <v>0</v>
      </c>
      <c r="M7">
        <f>SUMIFS(emissions_model!$H:$H,emissions_model!$L:$L,$C7,emissions_model!$M:$M,$B7,emissions_model!$N:$N,$D7,emissions_model!$B:$B,M$2,emissions_model!$D:$D,M$3)</f>
        <v>0</v>
      </c>
      <c r="N7">
        <f>SUMIFS(emissions_model!$H:$H,emissions_model!$L:$L,$C7,emissions_model!$M:$M,$B7,emissions_model!$N:$N,$D7,emissions_model!$B:$B,N$2,emissions_model!$D:$D,N$3)</f>
        <v>0</v>
      </c>
      <c r="O7">
        <f>SUMIFS(emissions_model!$H:$H,emissions_model!$L:$L,$C7,emissions_model!$M:$M,$B7,emissions_model!$N:$N,$D7,emissions_model!$B:$B,O$2,emissions_model!$D:$D,O$3)</f>
        <v>0</v>
      </c>
      <c r="P7">
        <f>SUMIFS(emissions_model!$H:$H,emissions_model!$L:$L,$C7,emissions_model!$M:$M,$B7,emissions_model!$N:$N,$D7,emissions_model!$B:$B,P$2,emissions_model!$D:$D,P$3)</f>
        <v>0</v>
      </c>
      <c r="Q7">
        <f>SUMIFS(emissions_model!$H:$H,emissions_model!$L:$L,$C7,emissions_model!$M:$M,$B7,emissions_model!$N:$N,$D7,emissions_model!$B:$B,Q$2,emissions_model!$D:$D,Q$3)</f>
        <v>0</v>
      </c>
      <c r="R7">
        <f>SUMIFS(emissions_model!$H:$H,emissions_model!$L:$L,$C7,emissions_model!$M:$M,$B7,emissions_model!$N:$N,$D7,emissions_model!$B:$B,R$2,emissions_model!$D:$D,R$3)</f>
        <v>0</v>
      </c>
      <c r="S7">
        <f>SUMIFS(emissions_model!$H:$H,emissions_model!$L:$L,$C7,emissions_model!$M:$M,$B7,emissions_model!$N:$N,$D7,emissions_model!$B:$B,S$2,emissions_model!$D:$D,S$3)</f>
        <v>0</v>
      </c>
      <c r="T7">
        <f>SUMIFS(emissions_model!$H:$H,emissions_model!$L:$L,$C7,emissions_model!$M:$M,$B7,emissions_model!$N:$N,$D7,emissions_model!$B:$B,T$2,emissions_model!$D:$D,T$3)</f>
        <v>0</v>
      </c>
      <c r="U7">
        <f>SUMIFS(emissions_model!$H:$H,emissions_model!$L:$L,$C7,emissions_model!$M:$M,$B7,emissions_model!$N:$N,$D7,emissions_model!$B:$B,U$2,emissions_model!$D:$D,U$3)</f>
        <v>0</v>
      </c>
      <c r="V7">
        <f>SUMIFS(emissions_model!$H:$H,emissions_model!$L:$L,$C7,emissions_model!$M:$M,$B7,emissions_model!$N:$N,$D7,emissions_model!$B:$B,V$2,emissions_model!$D:$D,V$3)</f>
        <v>0</v>
      </c>
      <c r="W7">
        <f>SUMIFS(emissions_model!$H:$H,emissions_model!$L:$L,$C7,emissions_model!$M:$M,$B7,emissions_model!$N:$N,$D7,emissions_model!$B:$B,W$2,emissions_model!$D:$D,W$3)</f>
        <v>0</v>
      </c>
      <c r="X7">
        <f>SUMIFS(emissions_model!$H:$H,emissions_model!$L:$L,$C7,emissions_model!$M:$M,$B7,emissions_model!$N:$N,$D7,emissions_model!$B:$B,X$2,emissions_model!$D:$D,X$3)</f>
        <v>0</v>
      </c>
      <c r="Y7">
        <f>SUMIFS(emissions_model!$H:$H,emissions_model!$L:$L,$C7,emissions_model!$M:$M,$B7,emissions_model!$N:$N,$D7,emissions_model!$B:$B,Y$2,emissions_model!$D:$D,Y$3)</f>
        <v>0</v>
      </c>
      <c r="Z7">
        <f>SUMIFS(emissions_model!$H:$H,emissions_model!$L:$L,$C7,emissions_model!$M:$M,$B7,emissions_model!$N:$N,$D7,emissions_model!$B:$B,Z$2,emissions_model!$D:$D,Z$3)</f>
        <v>0</v>
      </c>
      <c r="AA7">
        <f>SUMIFS(emissions_model!$H:$H,emissions_model!$L:$L,$C7,emissions_model!$M:$M,$B7,emissions_model!$N:$N,$D7,emissions_model!$B:$B,AA$2,emissions_model!$D:$D,AA$3)</f>
        <v>0</v>
      </c>
      <c r="AB7">
        <f>SUMIFS(emissions_model!$H:$H,emissions_model!$L:$L,$C7,emissions_model!$M:$M,$B7,emissions_model!$N:$N,$D7,emissions_model!$B:$B,AB$2,emissions_model!$D:$D,AB$3)</f>
        <v>0</v>
      </c>
      <c r="AC7">
        <f>SUMIFS(emissions_model!$H:$H,emissions_model!$L:$L,$C7,emissions_model!$M:$M,$B7,emissions_model!$N:$N,$D7,emissions_model!$B:$B,AC$2,emissions_model!$D:$D,AC$3)</f>
        <v>0</v>
      </c>
      <c r="AD7">
        <f>SUMIFS(emissions_model!$H:$H,emissions_model!$L:$L,$C7,emissions_model!$M:$M,$B7,emissions_model!$N:$N,$D7,emissions_model!$B:$B,AD$2,emissions_model!$D:$D,AD$3)</f>
        <v>0</v>
      </c>
      <c r="AE7">
        <f>SUMIFS(emissions_model!$H:$H,emissions_model!$L:$L,$C7,emissions_model!$M:$M,$B7,emissions_model!$N:$N,$D7,emissions_model!$B:$B,AE$2,emissions_model!$D:$D,AE$3)</f>
        <v>0</v>
      </c>
      <c r="AF7">
        <f>SUMIFS(emissions_model!$H:$H,emissions_model!$L:$L,$C7,emissions_model!$M:$M,$B7,emissions_model!$N:$N,$D7,emissions_model!$B:$B,AF$2,emissions_model!$D:$D,AF$3)</f>
        <v>0</v>
      </c>
      <c r="AG7" s="71">
        <f>SUMIFS(emissions_model!$H:$H,emissions_model!$L:$L,$C7,emissions_model!$M:$M,$B7,emissions_model!$N:$N,$D7,emissions_model!$B:$B,AG$2,emissions_model!$D:$D,AG$3)</f>
        <v>0</v>
      </c>
      <c r="AH7">
        <f>SUMIFS(emissions_model!$H:$H,emissions_model!$L:$L,$C7,emissions_model!$M:$M,$B7,emissions_model!$N:$N,$D7,emissions_model!$B:$B,AH$2,emissions_model!$D:$D,AH$3)</f>
        <v>0</v>
      </c>
      <c r="AI7">
        <f>SUMIFS(emissions_model!$H:$H,emissions_model!$L:$L,$C7,emissions_model!$M:$M,$B7,emissions_model!$N:$N,$D7,emissions_model!$B:$B,AI$2,emissions_model!$D:$D,AI$3)</f>
        <v>0</v>
      </c>
      <c r="AJ7">
        <f>SUMIFS(emissions_model!$H:$H,emissions_model!$L:$L,$C7,emissions_model!$M:$M,$B7,emissions_model!$N:$N,$D7,emissions_model!$B:$B,AJ$2,emissions_model!$D:$D,AJ$3)</f>
        <v>0</v>
      </c>
      <c r="AK7">
        <f>SUMIFS(emissions_model!$H:$H,emissions_model!$L:$L,$C7,emissions_model!$M:$M,$B7,emissions_model!$N:$N,$D7,emissions_model!$B:$B,AK$2,emissions_model!$D:$D,AK$3)</f>
        <v>0</v>
      </c>
      <c r="AL7">
        <f>SUMIFS(emissions_model!$H:$H,emissions_model!$L:$L,$C7,emissions_model!$M:$M,$B7,emissions_model!$N:$N,$D7,emissions_model!$B:$B,AL$2,emissions_model!$D:$D,AL$3)</f>
        <v>0</v>
      </c>
      <c r="AM7">
        <f>SUMIFS(emissions_model!$H:$H,emissions_model!$L:$L,$C7,emissions_model!$M:$M,$B7,emissions_model!$N:$N,$D7,emissions_model!$B:$B,AM$2,emissions_model!$D:$D,AM$3)</f>
        <v>0</v>
      </c>
      <c r="AN7">
        <f>SUMIFS(emissions_model!$H:$H,emissions_model!$L:$L,$C7,emissions_model!$M:$M,$B7,emissions_model!$N:$N,$D7,emissions_model!$B:$B,AN$2,emissions_model!$D:$D,AN$3)</f>
        <v>0</v>
      </c>
      <c r="AO7">
        <f>SUMIFS(emissions_model!$H:$H,emissions_model!$L:$L,$C7,emissions_model!$M:$M,$B7,emissions_model!$N:$N,$D7,emissions_model!$B:$B,AO$2,emissions_model!$D:$D,AO$3)</f>
        <v>0</v>
      </c>
      <c r="AP7">
        <f>SUMIFS(emissions_model!$H:$H,emissions_model!$L:$L,$C7,emissions_model!$M:$M,$B7,emissions_model!$N:$N,$D7,emissions_model!$B:$B,AP$2,emissions_model!$D:$D,AP$3)</f>
        <v>0</v>
      </c>
      <c r="AQ7">
        <f>SUMIFS(emissions_model!$H:$H,emissions_model!$L:$L,$C7,emissions_model!$M:$M,$B7,emissions_model!$N:$N,$D7,emissions_model!$B:$B,AQ$2,emissions_model!$D:$D,AQ$3)</f>
        <v>0</v>
      </c>
      <c r="AR7">
        <f>SUMIFS(emissions_model!$H:$H,emissions_model!$L:$L,$C7,emissions_model!$M:$M,$B7,emissions_model!$N:$N,$D7,emissions_model!$B:$B,AR$2,emissions_model!$D:$D,AR$3)</f>
        <v>0</v>
      </c>
      <c r="AS7">
        <f>SUMIFS(emissions_model!$H:$H,emissions_model!$L:$L,$C7,emissions_model!$M:$M,$B7,emissions_model!$N:$N,$D7,emissions_model!$B:$B,AS$2,emissions_model!$D:$D,AS$3)</f>
        <v>0</v>
      </c>
      <c r="AT7">
        <f>SUMIFS(emissions_model!$H:$H,emissions_model!$L:$L,$C7,emissions_model!$M:$M,$B7,emissions_model!$N:$N,$D7,emissions_model!$B:$B,AT$2,emissions_model!$D:$D,AT$3)</f>
        <v>0</v>
      </c>
      <c r="AU7">
        <f>SUMIFS(emissions_model!$H:$H,emissions_model!$L:$L,$C7,emissions_model!$M:$M,$B7,emissions_model!$N:$N,$D7,emissions_model!$B:$B,AU$2,emissions_model!$D:$D,AU$3)</f>
        <v>0</v>
      </c>
      <c r="AV7">
        <f>SUMIFS(emissions_model!$H:$H,emissions_model!$L:$L,$C7,emissions_model!$M:$M,$B7,emissions_model!$N:$N,$D7,emissions_model!$B:$B,AV$2,emissions_model!$D:$D,AV$3)</f>
        <v>0</v>
      </c>
      <c r="AW7">
        <f>SUMIFS(emissions_model!$H:$H,emissions_model!$L:$L,$C7,emissions_model!$M:$M,$B7,emissions_model!$N:$N,$D7,emissions_model!$B:$B,AW$2,emissions_model!$D:$D,AW$3)</f>
        <v>0</v>
      </c>
      <c r="AX7">
        <f>SUMIFS(emissions_model!$H:$H,emissions_model!$L:$L,$C7,emissions_model!$M:$M,$B7,emissions_model!$N:$N,$D7,emissions_model!$B:$B,AX$2,emissions_model!$D:$D,AX$3)</f>
        <v>0</v>
      </c>
      <c r="AY7">
        <f>SUMIFS(emissions_model!$H:$H,emissions_model!$L:$L,$C7,emissions_model!$M:$M,$B7,emissions_model!$N:$N,$D7,emissions_model!$B:$B,AY$2,emissions_model!$D:$D,AY$3)</f>
        <v>0</v>
      </c>
      <c r="AZ7">
        <f>SUMIFS(emissions_model!$H:$H,emissions_model!$L:$L,$C7,emissions_model!$M:$M,$B7,emissions_model!$N:$N,$D7,emissions_model!$B:$B,AZ$2,emissions_model!$D:$D,AZ$3)</f>
        <v>0</v>
      </c>
      <c r="BA7">
        <f>SUMIFS(emissions_model!$H:$H,emissions_model!$L:$L,$C7,emissions_model!$M:$M,$B7,emissions_model!$N:$N,$D7,emissions_model!$B:$B,BA$2,emissions_model!$D:$D,BA$3)</f>
        <v>0</v>
      </c>
      <c r="BB7">
        <f>SUMIFS(emissions_model!$H:$H,emissions_model!$L:$L,$C7,emissions_model!$M:$M,$B7,emissions_model!$N:$N,$D7,emissions_model!$B:$B,BB$2,emissions_model!$D:$D,BB$3)</f>
        <v>0</v>
      </c>
      <c r="BC7">
        <f>SUMIFS(emissions_model!$H:$H,emissions_model!$L:$L,$C7,emissions_model!$M:$M,$B7,emissions_model!$N:$N,$D7,emissions_model!$B:$B,BC$2,emissions_model!$D:$D,BC$3)</f>
        <v>0</v>
      </c>
      <c r="BD7">
        <f>SUMIFS(emissions_model!$H:$H,emissions_model!$L:$L,$C7,emissions_model!$M:$M,$B7,emissions_model!$N:$N,$D7,emissions_model!$B:$B,BD$2,emissions_model!$D:$D,BD$3)</f>
        <v>0</v>
      </c>
      <c r="BE7">
        <f>SUMIFS(emissions_model!$H:$H,emissions_model!$L:$L,$C7,emissions_model!$M:$M,$B7,emissions_model!$N:$N,$D7,emissions_model!$B:$B,BE$2,emissions_model!$D:$D,BE$3)</f>
        <v>0</v>
      </c>
      <c r="BF7">
        <f>SUMIFS(emissions_model!$H:$H,emissions_model!$L:$L,$C7,emissions_model!$M:$M,$B7,emissions_model!$N:$N,$D7,emissions_model!$B:$B,BF$2,emissions_model!$D:$D,BF$3)</f>
        <v>0</v>
      </c>
      <c r="BG7">
        <f>SUMIFS(emissions_model!$H:$H,emissions_model!$L:$L,$C7,emissions_model!$M:$M,$B7,emissions_model!$N:$N,$D7,emissions_model!$B:$B,BG$2,emissions_model!$D:$D,BG$3)</f>
        <v>0</v>
      </c>
      <c r="BH7">
        <f>SUMIFS(emissions_model!$H:$H,emissions_model!$L:$L,$C7,emissions_model!$M:$M,$B7,emissions_model!$N:$N,$D7,emissions_model!$B:$B,BH$2,emissions_model!$D:$D,BH$3)</f>
        <v>0</v>
      </c>
      <c r="BI7">
        <f>SUMIFS(emissions_model!$H:$H,emissions_model!$L:$L,$C7,emissions_model!$M:$M,$B7,emissions_model!$N:$N,$D7,emissions_model!$B:$B,BI$2,emissions_model!$D:$D,BI$3)</f>
        <v>0</v>
      </c>
      <c r="BJ7">
        <f>SUMIFS(emissions_model!$H:$H,emissions_model!$L:$L,$C7,emissions_model!$M:$M,$B7,emissions_model!$N:$N,$D7,emissions_model!$B:$B,BJ$2,emissions_model!$D:$D,BJ$3)</f>
        <v>0</v>
      </c>
      <c r="BK7">
        <f>SUMIFS(emissions_model!$H:$H,emissions_model!$L:$L,$C7,emissions_model!$M:$M,$B7,emissions_model!$N:$N,$D7,emissions_model!$B:$B,BK$2,emissions_model!$D:$D,BK$3)</f>
        <v>0</v>
      </c>
      <c r="BL7">
        <f>SUMIFS(emissions_model!$H:$H,emissions_model!$L:$L,$C7,emissions_model!$M:$M,$B7,emissions_model!$N:$N,$D7,emissions_model!$B:$B,BL$2,emissions_model!$D:$D,BL$3)</f>
        <v>0</v>
      </c>
    </row>
    <row r="8" spans="1:64">
      <c r="B8" s="7" t="s">
        <v>101</v>
      </c>
      <c r="C8" t="s">
        <v>15</v>
      </c>
      <c r="D8" s="70" t="s">
        <v>4</v>
      </c>
      <c r="E8">
        <f>SUMIFS(emissions_model!$H:$H,emissions_model!$L:$L,$C8,emissions_model!$M:$M,$B8,emissions_model!$N:$N,$D8,emissions_model!$B:$B,E$2,emissions_model!$D:$D,E$3)</f>
        <v>480331842.35998887</v>
      </c>
      <c r="F8">
        <f>SUMIFS(emissions_model!$H:$H,emissions_model!$L:$L,$C8,emissions_model!$M:$M,$B8,emissions_model!$N:$N,$D8,emissions_model!$B:$B,F$2,emissions_model!$D:$D,F$3)</f>
        <v>466158145.56596947</v>
      </c>
      <c r="G8">
        <f>SUMIFS(emissions_model!$H:$H,emissions_model!$L:$L,$C8,emissions_model!$M:$M,$B8,emissions_model!$N:$N,$D8,emissions_model!$B:$B,G$2,emissions_model!$D:$D,G$3)</f>
        <v>619609937.19413602</v>
      </c>
      <c r="H8">
        <f>SUMIFS(emissions_model!$H:$H,emissions_model!$L:$L,$C8,emissions_model!$M:$M,$B8,emissions_model!$N:$N,$D8,emissions_model!$B:$B,H$2,emissions_model!$D:$D,H$3)</f>
        <v>787648497.77992702</v>
      </c>
      <c r="I8">
        <f>SUMIFS(emissions_model!$H:$H,emissions_model!$L:$L,$C8,emissions_model!$M:$M,$B8,emissions_model!$N:$N,$D8,emissions_model!$B:$B,I$2,emissions_model!$D:$D,I$3)</f>
        <v>1058555864.583614</v>
      </c>
      <c r="J8">
        <f>SUMIFS(emissions_model!$H:$H,emissions_model!$L:$L,$C8,emissions_model!$M:$M,$B8,emissions_model!$N:$N,$D8,emissions_model!$B:$B,J$2,emissions_model!$D:$D,J$3)</f>
        <v>1200059082.7311182</v>
      </c>
      <c r="K8">
        <f>SUMIFS(emissions_model!$H:$H,emissions_model!$L:$L,$C8,emissions_model!$M:$M,$B8,emissions_model!$N:$N,$D8,emissions_model!$B:$B,K$2,emissions_model!$D:$D,K$3)</f>
        <v>1900036518.0162008</v>
      </c>
      <c r="L8">
        <f>SUMIFS(emissions_model!$H:$H,emissions_model!$L:$L,$C8,emissions_model!$M:$M,$B8,emissions_model!$N:$N,$D8,emissions_model!$B:$B,L$2,emissions_model!$D:$D,L$3)</f>
        <v>2513918910.8485003</v>
      </c>
      <c r="M8">
        <f>SUMIFS(emissions_model!$H:$H,emissions_model!$L:$L,$C8,emissions_model!$M:$M,$B8,emissions_model!$N:$N,$D8,emissions_model!$B:$B,M$2,emissions_model!$D:$D,M$3)</f>
        <v>3025493563.655149</v>
      </c>
      <c r="N8">
        <f>SUMIFS(emissions_model!$H:$H,emissions_model!$L:$L,$C8,emissions_model!$M:$M,$B8,emissions_model!$N:$N,$D8,emissions_model!$B:$B,N$2,emissions_model!$D:$D,N$3)</f>
        <v>4239472779.2346907</v>
      </c>
      <c r="O8">
        <f>SUMIFS(emissions_model!$H:$H,emissions_model!$L:$L,$C8,emissions_model!$M:$M,$B8,emissions_model!$N:$N,$D8,emissions_model!$B:$B,O$2,emissions_model!$D:$D,O$3)</f>
        <v>4732796691.089365</v>
      </c>
      <c r="P8">
        <f>SUMIFS(emissions_model!$H:$H,emissions_model!$L:$L,$C8,emissions_model!$M:$M,$B8,emissions_model!$N:$N,$D8,emissions_model!$B:$B,P$2,emissions_model!$D:$D,P$3)</f>
        <v>5559978322.753994</v>
      </c>
      <c r="Q8">
        <f>SUMIFS(emissions_model!$H:$H,emissions_model!$L:$L,$C8,emissions_model!$M:$M,$B8,emissions_model!$N:$N,$D8,emissions_model!$B:$B,Q$2,emissions_model!$D:$D,Q$3)</f>
        <v>6356428371.4140701</v>
      </c>
      <c r="R8">
        <f>SUMIFS(emissions_model!$H:$H,emissions_model!$L:$L,$C8,emissions_model!$M:$M,$B8,emissions_model!$N:$N,$D8,emissions_model!$B:$B,R$2,emissions_model!$D:$D,R$3)</f>
        <v>7253745661.3395061</v>
      </c>
      <c r="S8">
        <f>SUMIFS(emissions_model!$H:$H,emissions_model!$L:$L,$C8,emissions_model!$M:$M,$B8,emissions_model!$N:$N,$D8,emissions_model!$B:$B,S$2,emissions_model!$D:$D,S$3)</f>
        <v>8640364957.3723488</v>
      </c>
      <c r="T8">
        <f>SUMIFS(emissions_model!$H:$H,emissions_model!$L:$L,$C8,emissions_model!$M:$M,$B8,emissions_model!$N:$N,$D8,emissions_model!$B:$B,T$2,emissions_model!$D:$D,T$3)</f>
        <v>9621844193.3491707</v>
      </c>
      <c r="U8">
        <f>SUMIFS(emissions_model!$H:$H,emissions_model!$L:$L,$C8,emissions_model!$M:$M,$B8,emissions_model!$N:$N,$D8,emissions_model!$B:$B,U$2,emissions_model!$D:$D,U$3)</f>
        <v>10457962883.79883</v>
      </c>
      <c r="V8">
        <f>SUMIFS(emissions_model!$H:$H,emissions_model!$L:$L,$C8,emissions_model!$M:$M,$B8,emissions_model!$N:$N,$D8,emissions_model!$B:$B,V$2,emissions_model!$D:$D,V$3)</f>
        <v>9304988202.3608379</v>
      </c>
      <c r="W8">
        <f>SUMIFS(emissions_model!$H:$H,emissions_model!$L:$L,$C8,emissions_model!$M:$M,$B8,emissions_model!$N:$N,$D8,emissions_model!$B:$B,W$2,emissions_model!$D:$D,W$3)</f>
        <v>7139410419.819335</v>
      </c>
      <c r="X8">
        <f>SUMIFS(emissions_model!$H:$H,emissions_model!$L:$L,$C8,emissions_model!$M:$M,$B8,emissions_model!$N:$N,$D8,emissions_model!$B:$B,X$2,emissions_model!$D:$D,X$3)</f>
        <v>9149478588.2697258</v>
      </c>
      <c r="Y8">
        <f>SUMIFS(emissions_model!$H:$H,emissions_model!$L:$L,$C8,emissions_model!$M:$M,$B8,emissions_model!$N:$N,$D8,emissions_model!$B:$B,Y$2,emissions_model!$D:$D,Y$3)</f>
        <v>9939299926.3586407</v>
      </c>
      <c r="Z8">
        <f>SUMIFS(emissions_model!$H:$H,emissions_model!$L:$L,$C8,emissions_model!$M:$M,$B8,emissions_model!$N:$N,$D8,emissions_model!$B:$B,Z$2,emissions_model!$D:$D,Z$3)</f>
        <v>13352665649.080593</v>
      </c>
      <c r="AA8">
        <f>SUMIFS(emissions_model!$H:$H,emissions_model!$L:$L,$C8,emissions_model!$M:$M,$B8,emissions_model!$N:$N,$D8,emissions_model!$B:$B,AA$2,emissions_model!$D:$D,AA$3)</f>
        <v>17008996107.854837</v>
      </c>
      <c r="AB8">
        <f>SUMIFS(emissions_model!$H:$H,emissions_model!$L:$L,$C8,emissions_model!$M:$M,$B8,emissions_model!$N:$N,$D8,emissions_model!$B:$B,AB$2,emissions_model!$D:$D,AB$3)</f>
        <v>17470384681.849503</v>
      </c>
      <c r="AC8">
        <f>SUMIFS(emissions_model!$H:$H,emissions_model!$L:$L,$C8,emissions_model!$M:$M,$B8,emissions_model!$N:$N,$D8,emissions_model!$B:$B,AC$2,emissions_model!$D:$D,AC$3)</f>
        <v>22245651955.380482</v>
      </c>
      <c r="AD8">
        <f>SUMIFS(emissions_model!$H:$H,emissions_model!$L:$L,$C8,emissions_model!$M:$M,$B8,emissions_model!$N:$N,$D8,emissions_model!$B:$B,AD$2,emissions_model!$D:$D,AD$3)</f>
        <v>23179471413.905449</v>
      </c>
      <c r="AE8">
        <f>SUMIFS(emissions_model!$H:$H,emissions_model!$L:$L,$C8,emissions_model!$M:$M,$B8,emissions_model!$N:$N,$D8,emissions_model!$B:$B,AE$2,emissions_model!$D:$D,AE$3)</f>
        <v>25668893133.804565</v>
      </c>
      <c r="AF8">
        <f>SUMIFS(emissions_model!$H:$H,emissions_model!$L:$L,$C8,emissions_model!$M:$M,$B8,emissions_model!$N:$N,$D8,emissions_model!$B:$B,AF$2,emissions_model!$D:$D,AF$3)</f>
        <v>24932599310.080379</v>
      </c>
      <c r="AG8" s="71">
        <f>SUMIFS(emissions_model!$H:$H,emissions_model!$L:$L,$C8,emissions_model!$M:$M,$B8,emissions_model!$N:$N,$D8,emissions_model!$B:$B,AG$2,emissions_model!$D:$D,AG$3)</f>
        <v>19737467419.774529</v>
      </c>
      <c r="AH8">
        <f>SUMIFS(emissions_model!$H:$H,emissions_model!$L:$L,$C8,emissions_model!$M:$M,$B8,emissions_model!$N:$N,$D8,emissions_model!$B:$B,AH$2,emissions_model!$D:$D,AH$3)</f>
        <v>13452835987.360191</v>
      </c>
      <c r="AI8">
        <f>SUMIFS(emissions_model!$H:$H,emissions_model!$L:$L,$C8,emissions_model!$M:$M,$B8,emissions_model!$N:$N,$D8,emissions_model!$B:$B,AI$2,emissions_model!$D:$D,AI$3)</f>
        <v>18449624767.330601</v>
      </c>
      <c r="AJ8">
        <f>SUMIFS(emissions_model!$H:$H,emissions_model!$L:$L,$C8,emissions_model!$M:$M,$B8,emissions_model!$N:$N,$D8,emissions_model!$B:$B,AJ$2,emissions_model!$D:$D,AJ$3)</f>
        <v>21280887241.855286</v>
      </c>
      <c r="AK8">
        <f>SUMIFS(emissions_model!$H:$H,emissions_model!$L:$L,$C8,emissions_model!$M:$M,$B8,emissions_model!$N:$N,$D8,emissions_model!$B:$B,AK$2,emissions_model!$D:$D,AK$3)</f>
        <v>21236209740.554443</v>
      </c>
      <c r="AL8">
        <f>SUMIFS(emissions_model!$H:$H,emissions_model!$L:$L,$C8,emissions_model!$M:$M,$B8,emissions_model!$N:$N,$D8,emissions_model!$B:$B,AL$2,emissions_model!$D:$D,AL$3)</f>
        <v>21251614409.901924</v>
      </c>
      <c r="AM8">
        <f>SUMIFS(emissions_model!$H:$H,emissions_model!$L:$L,$C8,emissions_model!$M:$M,$B8,emissions_model!$N:$N,$D8,emissions_model!$B:$B,AM$2,emissions_model!$D:$D,AM$3)</f>
        <v>21272483605.251328</v>
      </c>
      <c r="AN8">
        <f>SUMIFS(emissions_model!$H:$H,emissions_model!$L:$L,$C8,emissions_model!$M:$M,$B8,emissions_model!$N:$N,$D8,emissions_model!$B:$B,AN$2,emissions_model!$D:$D,AN$3)</f>
        <v>21615176771.504822</v>
      </c>
      <c r="AO8">
        <f>SUMIFS(emissions_model!$H:$H,emissions_model!$L:$L,$C8,emissions_model!$M:$M,$B8,emissions_model!$N:$N,$D8,emissions_model!$B:$B,AO$2,emissions_model!$D:$D,AO$3)</f>
        <v>21635289363.337265</v>
      </c>
      <c r="AP8">
        <f>SUMIFS(emissions_model!$H:$H,emissions_model!$L:$L,$C8,emissions_model!$M:$M,$B8,emissions_model!$N:$N,$D8,emissions_model!$B:$B,AP$2,emissions_model!$D:$D,AP$3)</f>
        <v>21645225268.368679</v>
      </c>
      <c r="AQ8">
        <f>SUMIFS(emissions_model!$H:$H,emissions_model!$L:$L,$C8,emissions_model!$M:$M,$B8,emissions_model!$N:$N,$D8,emissions_model!$B:$B,AQ$2,emissions_model!$D:$D,AQ$3)</f>
        <v>21659453932.226898</v>
      </c>
      <c r="AR8">
        <f>SUMIFS(emissions_model!$H:$H,emissions_model!$L:$L,$C8,emissions_model!$M:$M,$B8,emissions_model!$N:$N,$D8,emissions_model!$B:$B,AR$2,emissions_model!$D:$D,AR$3)</f>
        <v>21638773131.953411</v>
      </c>
      <c r="AS8">
        <f>SUMIFS(emissions_model!$H:$H,emissions_model!$L:$L,$C8,emissions_model!$M:$M,$B8,emissions_model!$N:$N,$D8,emissions_model!$B:$B,AS$2,emissions_model!$D:$D,AS$3)</f>
        <v>21708579437.269711</v>
      </c>
      <c r="AT8">
        <f>SUMIFS(emissions_model!$H:$H,emissions_model!$L:$L,$C8,emissions_model!$M:$M,$B8,emissions_model!$N:$N,$D8,emissions_model!$B:$B,AT$2,emissions_model!$D:$D,AT$3)</f>
        <v>21775391669.556957</v>
      </c>
      <c r="AU8">
        <f>SUMIFS(emissions_model!$H:$H,emissions_model!$L:$L,$C8,emissions_model!$M:$M,$B8,emissions_model!$N:$N,$D8,emissions_model!$B:$B,AU$2,emissions_model!$D:$D,AU$3)</f>
        <v>21838599381.264336</v>
      </c>
      <c r="AV8">
        <f>SUMIFS(emissions_model!$H:$H,emissions_model!$L:$L,$C8,emissions_model!$M:$M,$B8,emissions_model!$N:$N,$D8,emissions_model!$B:$B,AV$2,emissions_model!$D:$D,AV$3)</f>
        <v>21897581514.186359</v>
      </c>
      <c r="AW8">
        <f>SUMIFS(emissions_model!$H:$H,emissions_model!$L:$L,$C8,emissions_model!$M:$M,$B8,emissions_model!$N:$N,$D8,emissions_model!$B:$B,AW$2,emissions_model!$D:$D,AW$3)</f>
        <v>21951737140.554066</v>
      </c>
      <c r="AX8">
        <f>SUMIFS(emissions_model!$H:$H,emissions_model!$L:$L,$C8,emissions_model!$M:$M,$B8,emissions_model!$N:$N,$D8,emissions_model!$B:$B,AX$2,emissions_model!$D:$D,AX$3)</f>
        <v>21999862768.133949</v>
      </c>
      <c r="AY8">
        <f>SUMIFS(emissions_model!$H:$H,emissions_model!$L:$L,$C8,emissions_model!$M:$M,$B8,emissions_model!$N:$N,$D8,emissions_model!$B:$B,AY$2,emissions_model!$D:$D,AY$3)</f>
        <v>22041828072.931526</v>
      </c>
      <c r="AZ8">
        <f>SUMIFS(emissions_model!$H:$H,emissions_model!$L:$L,$C8,emissions_model!$M:$M,$B8,emissions_model!$N:$N,$D8,emissions_model!$B:$B,AZ$2,emissions_model!$D:$D,AZ$3)</f>
        <v>22075851261.710365</v>
      </c>
      <c r="BA8">
        <f>SUMIFS(emissions_model!$H:$H,emissions_model!$L:$L,$C8,emissions_model!$M:$M,$B8,emissions_model!$N:$N,$D8,emissions_model!$B:$B,BA$2,emissions_model!$D:$D,BA$3)</f>
        <v>22103877731.452927</v>
      </c>
      <c r="BB8">
        <f>SUMIFS(emissions_model!$H:$H,emissions_model!$L:$L,$C8,emissions_model!$M:$M,$B8,emissions_model!$N:$N,$D8,emissions_model!$B:$B,BB$2,emissions_model!$D:$D,BB$3)</f>
        <v>22126000800.894188</v>
      </c>
      <c r="BC8">
        <f>SUMIFS(emissions_model!$H:$H,emissions_model!$L:$L,$C8,emissions_model!$M:$M,$B8,emissions_model!$N:$N,$D8,emissions_model!$B:$B,BC$2,emissions_model!$D:$D,BC$3)</f>
        <v>22141913297.149559</v>
      </c>
      <c r="BD8">
        <f>SUMIFS(emissions_model!$H:$H,emissions_model!$L:$L,$C8,emissions_model!$M:$M,$B8,emissions_model!$N:$N,$D8,emissions_model!$B:$B,BD$2,emissions_model!$D:$D,BD$3)</f>
        <v>22155723641.582447</v>
      </c>
      <c r="BE8">
        <f>SUMIFS(emissions_model!$H:$H,emissions_model!$L:$L,$C8,emissions_model!$M:$M,$B8,emissions_model!$N:$N,$D8,emissions_model!$B:$B,BE$2,emissions_model!$D:$D,BE$3)</f>
        <v>22165000393.238991</v>
      </c>
      <c r="BF8">
        <f>SUMIFS(emissions_model!$H:$H,emissions_model!$L:$L,$C8,emissions_model!$M:$M,$B8,emissions_model!$N:$N,$D8,emissions_model!$B:$B,BF$2,emissions_model!$D:$D,BF$3)</f>
        <v>22170560944.611183</v>
      </c>
      <c r="BG8">
        <f>SUMIFS(emissions_model!$H:$H,emissions_model!$L:$L,$C8,emissions_model!$M:$M,$B8,emissions_model!$N:$N,$D8,emissions_model!$B:$B,BG$2,emissions_model!$D:$D,BG$3)</f>
        <v>22174031813.968845</v>
      </c>
      <c r="BH8">
        <f>SUMIFS(emissions_model!$H:$H,emissions_model!$L:$L,$C8,emissions_model!$M:$M,$B8,emissions_model!$N:$N,$D8,emissions_model!$B:$B,BH$2,emissions_model!$D:$D,BH$3)</f>
        <v>22173637721.96199</v>
      </c>
      <c r="BI8">
        <f>SUMIFS(emissions_model!$H:$H,emissions_model!$L:$L,$C8,emissions_model!$M:$M,$B8,emissions_model!$N:$N,$D8,emissions_model!$B:$B,BI$2,emissions_model!$D:$D,BI$3)</f>
        <v>22169210530.907673</v>
      </c>
      <c r="BJ8">
        <f>SUMIFS(emissions_model!$H:$H,emissions_model!$L:$L,$C8,emissions_model!$M:$M,$B8,emissions_model!$N:$N,$D8,emissions_model!$B:$B,BJ$2,emissions_model!$D:$D,BJ$3)</f>
        <v>22162453535.248276</v>
      </c>
      <c r="BK8">
        <f>SUMIFS(emissions_model!$H:$H,emissions_model!$L:$L,$C8,emissions_model!$M:$M,$B8,emissions_model!$N:$N,$D8,emissions_model!$B:$B,BK$2,emissions_model!$D:$D,BK$3)</f>
        <v>22152741362.169186</v>
      </c>
      <c r="BL8">
        <f>SUMIFS(emissions_model!$H:$H,emissions_model!$L:$L,$C8,emissions_model!$M:$M,$B8,emissions_model!$N:$N,$D8,emissions_model!$B:$B,BL$2,emissions_model!$D:$D,BL$3)</f>
        <v>22139651880.100056</v>
      </c>
    </row>
    <row r="9" spans="1:64">
      <c r="B9" s="7" t="s">
        <v>101</v>
      </c>
      <c r="C9" t="s">
        <v>15</v>
      </c>
      <c r="D9" s="70" t="s">
        <v>5</v>
      </c>
      <c r="E9">
        <f>SUMIFS(emissions_model!$H:$H,emissions_model!$L:$L,$C9,emissions_model!$M:$M,$B9,emissions_model!$N:$N,$D9,emissions_model!$B:$B,E$2,emissions_model!$D:$D,E$3)</f>
        <v>729735.16356000875</v>
      </c>
      <c r="F9">
        <f>SUMIFS(emissions_model!$H:$H,emissions_model!$L:$L,$C9,emissions_model!$M:$M,$B9,emissions_model!$N:$N,$D9,emissions_model!$B:$B,F$2,emissions_model!$D:$D,F$3)</f>
        <v>575820.88414538361</v>
      </c>
      <c r="G9">
        <f>SUMIFS(emissions_model!$H:$H,emissions_model!$L:$L,$C9,emissions_model!$M:$M,$B9,emissions_model!$N:$N,$D9,emissions_model!$B:$B,G$2,emissions_model!$D:$D,G$3)</f>
        <v>349550.47856411943</v>
      </c>
      <c r="H9">
        <f>SUMIFS(emissions_model!$H:$H,emissions_model!$L:$L,$C9,emissions_model!$M:$M,$B9,emissions_model!$N:$N,$D9,emissions_model!$B:$B,H$2,emissions_model!$D:$D,H$3)</f>
        <v>181741.61155597499</v>
      </c>
      <c r="I9">
        <f>SUMIFS(emissions_model!$H:$H,emissions_model!$L:$L,$C9,emissions_model!$M:$M,$B9,emissions_model!$N:$N,$D9,emissions_model!$B:$B,I$2,emissions_model!$D:$D,I$3)</f>
        <v>2385441.6093642004</v>
      </c>
      <c r="J9">
        <f>SUMIFS(emissions_model!$H:$H,emissions_model!$L:$L,$C9,emissions_model!$M:$M,$B9,emissions_model!$N:$N,$D9,emissions_model!$B:$B,J$2,emissions_model!$D:$D,J$3)</f>
        <v>1977248.6596448401</v>
      </c>
      <c r="K9">
        <f>SUMIFS(emissions_model!$H:$H,emissions_model!$L:$L,$C9,emissions_model!$M:$M,$B9,emissions_model!$N:$N,$D9,emissions_model!$B:$B,K$2,emissions_model!$D:$D,K$3)</f>
        <v>1950703.0872119342</v>
      </c>
      <c r="L9">
        <f>SUMIFS(emissions_model!$H:$H,emissions_model!$L:$L,$C9,emissions_model!$M:$M,$B9,emissions_model!$N:$N,$D9,emissions_model!$B:$B,L$2,emissions_model!$D:$D,L$3)</f>
        <v>3822353.4284133799</v>
      </c>
      <c r="M9">
        <f>SUMIFS(emissions_model!$H:$H,emissions_model!$L:$L,$C9,emissions_model!$M:$M,$B9,emissions_model!$N:$N,$D9,emissions_model!$B:$B,M$2,emissions_model!$D:$D,M$3)</f>
        <v>4817247.599119775</v>
      </c>
      <c r="N9">
        <f>SUMIFS(emissions_model!$H:$H,emissions_model!$L:$L,$C9,emissions_model!$M:$M,$B9,emissions_model!$N:$N,$D9,emissions_model!$B:$B,N$2,emissions_model!$D:$D,N$3)</f>
        <v>3913962.0854200562</v>
      </c>
      <c r="O9">
        <f>SUMIFS(emissions_model!$H:$H,emissions_model!$L:$L,$C9,emissions_model!$M:$M,$B9,emissions_model!$N:$N,$D9,emissions_model!$B:$B,O$2,emissions_model!$D:$D,O$3)</f>
        <v>4904425.1840573717</v>
      </c>
      <c r="P9">
        <f>SUMIFS(emissions_model!$H:$H,emissions_model!$L:$L,$C9,emissions_model!$M:$M,$B9,emissions_model!$N:$N,$D9,emissions_model!$B:$B,P$2,emissions_model!$D:$D,P$3)</f>
        <v>12087063.631310189</v>
      </c>
      <c r="Q9">
        <f>SUMIFS(emissions_model!$H:$H,emissions_model!$L:$L,$C9,emissions_model!$M:$M,$B9,emissions_model!$N:$N,$D9,emissions_model!$B:$B,Q$2,emissions_model!$D:$D,Q$3)</f>
        <v>17901819.8273963</v>
      </c>
      <c r="R9">
        <f>SUMIFS(emissions_model!$H:$H,emissions_model!$L:$L,$C9,emissions_model!$M:$M,$B9,emissions_model!$N:$N,$D9,emissions_model!$B:$B,R$2,emissions_model!$D:$D,R$3)</f>
        <v>6883299.5147208404</v>
      </c>
      <c r="S9">
        <f>SUMIFS(emissions_model!$H:$H,emissions_model!$L:$L,$C9,emissions_model!$M:$M,$B9,emissions_model!$N:$N,$D9,emissions_model!$B:$B,S$2,emissions_model!$D:$D,S$3)</f>
        <v>15893145.260177301</v>
      </c>
      <c r="T9">
        <f>SUMIFS(emissions_model!$H:$H,emissions_model!$L:$L,$C9,emissions_model!$M:$M,$B9,emissions_model!$N:$N,$D9,emissions_model!$B:$B,T$2,emissions_model!$D:$D,T$3)</f>
        <v>18066248.644382741</v>
      </c>
      <c r="U9">
        <f>SUMIFS(emissions_model!$H:$H,emissions_model!$L:$L,$C9,emissions_model!$M:$M,$B9,emissions_model!$N:$N,$D9,emissions_model!$B:$B,U$2,emissions_model!$D:$D,U$3)</f>
        <v>4212761.5982372705</v>
      </c>
      <c r="V9">
        <f>SUMIFS(emissions_model!$H:$H,emissions_model!$L:$L,$C9,emissions_model!$M:$M,$B9,emissions_model!$N:$N,$D9,emissions_model!$B:$B,V$2,emissions_model!$D:$D,V$3)</f>
        <v>5998443.99697675</v>
      </c>
      <c r="W9">
        <f>SUMIFS(emissions_model!$H:$H,emissions_model!$L:$L,$C9,emissions_model!$M:$M,$B9,emissions_model!$N:$N,$D9,emissions_model!$B:$B,W$2,emissions_model!$D:$D,W$3)</f>
        <v>15444930.5028034</v>
      </c>
      <c r="X9">
        <f>SUMIFS(emissions_model!$H:$H,emissions_model!$L:$L,$C9,emissions_model!$M:$M,$B9,emissions_model!$N:$N,$D9,emissions_model!$B:$B,X$2,emissions_model!$D:$D,X$3)</f>
        <v>19973559.866057731</v>
      </c>
      <c r="Y9">
        <f>SUMIFS(emissions_model!$H:$H,emissions_model!$L:$L,$C9,emissions_model!$M:$M,$B9,emissions_model!$N:$N,$D9,emissions_model!$B:$B,Y$2,emissions_model!$D:$D,Y$3)</f>
        <v>57147763.427445166</v>
      </c>
      <c r="Z9">
        <f>SUMIFS(emissions_model!$H:$H,emissions_model!$L:$L,$C9,emissions_model!$M:$M,$B9,emissions_model!$N:$N,$D9,emissions_model!$B:$B,Z$2,emissions_model!$D:$D,Z$3)</f>
        <v>59270130.806807995</v>
      </c>
      <c r="AA9">
        <f>SUMIFS(emissions_model!$H:$H,emissions_model!$L:$L,$C9,emissions_model!$M:$M,$B9,emissions_model!$N:$N,$D9,emissions_model!$B:$B,AA$2,emissions_model!$D:$D,AA$3)</f>
        <v>81582490.330833107</v>
      </c>
      <c r="AB9">
        <f>SUMIFS(emissions_model!$H:$H,emissions_model!$L:$L,$C9,emissions_model!$M:$M,$B9,emissions_model!$N:$N,$D9,emissions_model!$B:$B,AB$2,emissions_model!$D:$D,AB$3)</f>
        <v>186458726.08854771</v>
      </c>
      <c r="AC9">
        <f>SUMIFS(emissions_model!$H:$H,emissions_model!$L:$L,$C9,emissions_model!$M:$M,$B9,emissions_model!$N:$N,$D9,emissions_model!$B:$B,AC$2,emissions_model!$D:$D,AC$3)</f>
        <v>196090679.56136048</v>
      </c>
      <c r="AD9">
        <f>SUMIFS(emissions_model!$H:$H,emissions_model!$L:$L,$C9,emissions_model!$M:$M,$B9,emissions_model!$N:$N,$D9,emissions_model!$B:$B,AD$2,emissions_model!$D:$D,AD$3)</f>
        <v>54314531.6718041</v>
      </c>
      <c r="AE9">
        <f>SUMIFS(emissions_model!$H:$H,emissions_model!$L:$L,$C9,emissions_model!$M:$M,$B9,emissions_model!$N:$N,$D9,emissions_model!$B:$B,AE$2,emissions_model!$D:$D,AE$3)</f>
        <v>47928457.164993599</v>
      </c>
      <c r="AF9">
        <f>SUMIFS(emissions_model!$H:$H,emissions_model!$L:$L,$C9,emissions_model!$M:$M,$B9,emissions_model!$N:$N,$D9,emissions_model!$B:$B,AF$2,emissions_model!$D:$D,AF$3)</f>
        <v>48800884.339175999</v>
      </c>
      <c r="AG9" s="71">
        <f>SUMIFS(emissions_model!$H:$H,emissions_model!$L:$L,$C9,emissions_model!$M:$M,$B9,emissions_model!$N:$N,$D9,emissions_model!$B:$B,AG$2,emissions_model!$D:$D,AG$3)</f>
        <v>7875447.5165535882</v>
      </c>
      <c r="AH9">
        <f>SUMIFS(emissions_model!$H:$H,emissions_model!$L:$L,$C9,emissions_model!$M:$M,$B9,emissions_model!$N:$N,$D9,emissions_model!$B:$B,AH$2,emissions_model!$D:$D,AH$3)</f>
        <v>21415537.019035902</v>
      </c>
      <c r="AI9">
        <f>SUMIFS(emissions_model!$H:$H,emissions_model!$L:$L,$C9,emissions_model!$M:$M,$B9,emissions_model!$N:$N,$D9,emissions_model!$B:$B,AI$2,emissions_model!$D:$D,AI$3)</f>
        <v>29785071.920033548</v>
      </c>
      <c r="AJ9">
        <f>SUMIFS(emissions_model!$H:$H,emissions_model!$L:$L,$C9,emissions_model!$M:$M,$B9,emissions_model!$N:$N,$D9,emissions_model!$B:$B,AJ$2,emissions_model!$D:$D,AJ$3)</f>
        <v>34695657.858507119</v>
      </c>
      <c r="AK9">
        <f>SUMIFS(emissions_model!$H:$H,emissions_model!$L:$L,$C9,emissions_model!$M:$M,$B9,emissions_model!$N:$N,$D9,emissions_model!$B:$B,AK$2,emissions_model!$D:$D,AK$3)</f>
        <v>34811646.069555625</v>
      </c>
      <c r="AL9">
        <f>SUMIFS(emissions_model!$H:$H,emissions_model!$L:$L,$C9,emissions_model!$M:$M,$B9,emissions_model!$N:$N,$D9,emissions_model!$B:$B,AL$2,emissions_model!$D:$D,AL$3)</f>
        <v>34996006.409309462</v>
      </c>
      <c r="AM9">
        <f>SUMIFS(emissions_model!$H:$H,emissions_model!$L:$L,$C9,emissions_model!$M:$M,$B9,emissions_model!$N:$N,$D9,emissions_model!$B:$B,AM$2,emissions_model!$D:$D,AM$3)</f>
        <v>35197372.421299994</v>
      </c>
      <c r="AN9">
        <f>SUMIFS(emissions_model!$H:$H,emissions_model!$L:$L,$C9,emissions_model!$M:$M,$B9,emissions_model!$N:$N,$D9,emissions_model!$B:$B,AN$2,emissions_model!$D:$D,AN$3)</f>
        <v>35231456.338991724</v>
      </c>
      <c r="AO9">
        <f>SUMIFS(emissions_model!$H:$H,emissions_model!$L:$L,$C9,emissions_model!$M:$M,$B9,emissions_model!$N:$N,$D9,emissions_model!$B:$B,AO$2,emissions_model!$D:$D,AO$3)</f>
        <v>35385434.046990946</v>
      </c>
      <c r="AP9">
        <f>SUMIFS(emissions_model!$H:$H,emissions_model!$L:$L,$C9,emissions_model!$M:$M,$B9,emissions_model!$N:$N,$D9,emissions_model!$B:$B,AP$2,emissions_model!$D:$D,AP$3)</f>
        <v>35525977.368729591</v>
      </c>
      <c r="AQ9">
        <f>SUMIFS(emissions_model!$H:$H,emissions_model!$L:$L,$C9,emissions_model!$M:$M,$B9,emissions_model!$N:$N,$D9,emissions_model!$B:$B,AQ$2,emissions_model!$D:$D,AQ$3)</f>
        <v>35657791.925772712</v>
      </c>
      <c r="AR9">
        <f>SUMIFS(emissions_model!$H:$H,emissions_model!$L:$L,$C9,emissions_model!$M:$M,$B9,emissions_model!$N:$N,$D9,emissions_model!$B:$B,AR$2,emissions_model!$D:$D,AR$3)</f>
        <v>35780651.875933446</v>
      </c>
      <c r="AS9">
        <f>SUMIFS(emissions_model!$H:$H,emissions_model!$L:$L,$C9,emissions_model!$M:$M,$B9,emissions_model!$N:$N,$D9,emissions_model!$B:$B,AS$2,emissions_model!$D:$D,AS$3)</f>
        <v>35894973.749379098</v>
      </c>
      <c r="AT9">
        <f>SUMIFS(emissions_model!$H:$H,emissions_model!$L:$L,$C9,emissions_model!$M:$M,$B9,emissions_model!$N:$N,$D9,emissions_model!$B:$B,AT$2,emissions_model!$D:$D,AT$3)</f>
        <v>36004387.526211873</v>
      </c>
      <c r="AU9">
        <f>SUMIFS(emissions_model!$H:$H,emissions_model!$L:$L,$C9,emissions_model!$M:$M,$B9,emissions_model!$N:$N,$D9,emissions_model!$B:$B,AU$2,emissions_model!$D:$D,AU$3)</f>
        <v>36107891.740758099</v>
      </c>
      <c r="AV9">
        <f>SUMIFS(emissions_model!$H:$H,emissions_model!$L:$L,$C9,emissions_model!$M:$M,$B9,emissions_model!$N:$N,$D9,emissions_model!$B:$B,AV$2,emissions_model!$D:$D,AV$3)</f>
        <v>36204408.697044544</v>
      </c>
      <c r="AW9">
        <f>SUMIFS(emissions_model!$H:$H,emissions_model!$L:$L,$C9,emissions_model!$M:$M,$B9,emissions_model!$N:$N,$D9,emissions_model!$B:$B,AW$2,emissions_model!$D:$D,AW$3)</f>
        <v>36292927.337938726</v>
      </c>
      <c r="AX9">
        <f>SUMIFS(emissions_model!$H:$H,emissions_model!$L:$L,$C9,emissions_model!$M:$M,$B9,emissions_model!$N:$N,$D9,emissions_model!$B:$B,AX$2,emissions_model!$D:$D,AX$3)</f>
        <v>36371543.366647355</v>
      </c>
      <c r="AY9">
        <f>SUMIFS(emissions_model!$H:$H,emissions_model!$L:$L,$C9,emissions_model!$M:$M,$B9,emissions_model!$N:$N,$D9,emissions_model!$B:$B,AY$2,emissions_model!$D:$D,AY$3)</f>
        <v>36439965.441637471</v>
      </c>
      <c r="AZ9">
        <f>SUMIFS(emissions_model!$H:$H,emissions_model!$L:$L,$C9,emissions_model!$M:$M,$B9,emissions_model!$N:$N,$D9,emissions_model!$B:$B,AZ$2,emissions_model!$D:$D,AZ$3)</f>
        <v>36495229.701912463</v>
      </c>
      <c r="BA9">
        <f>SUMIFS(emissions_model!$H:$H,emissions_model!$L:$L,$C9,emissions_model!$M:$M,$B9,emissions_model!$N:$N,$D9,emissions_model!$B:$B,BA$2,emissions_model!$D:$D,BA$3)</f>
        <v>36540576.817540608</v>
      </c>
      <c r="BB9">
        <f>SUMIFS(emissions_model!$H:$H,emissions_model!$L:$L,$C9,emissions_model!$M:$M,$B9,emissions_model!$N:$N,$D9,emissions_model!$B:$B,BB$2,emissions_model!$D:$D,BB$3)</f>
        <v>36576180.289808497</v>
      </c>
      <c r="BC9">
        <f>SUMIFS(emissions_model!$H:$H,emissions_model!$L:$L,$C9,emissions_model!$M:$M,$B9,emissions_model!$N:$N,$D9,emissions_model!$B:$B,BC$2,emissions_model!$D:$D,BC$3)</f>
        <v>36601498.894715168</v>
      </c>
      <c r="BD9">
        <f>SUMIFS(emissions_model!$H:$H,emissions_model!$L:$L,$C9,emissions_model!$M:$M,$B9,emissions_model!$N:$N,$D9,emissions_model!$B:$B,BD$2,emissions_model!$D:$D,BD$3)</f>
        <v>36623326.012096256</v>
      </c>
      <c r="BE9">
        <f>SUMIFS(emissions_model!$H:$H,emissions_model!$L:$L,$C9,emissions_model!$M:$M,$B9,emissions_model!$N:$N,$D9,emissions_model!$B:$B,BE$2,emissions_model!$D:$D,BE$3)</f>
        <v>36637687.647644557</v>
      </c>
      <c r="BF9">
        <f>SUMIFS(emissions_model!$H:$H,emissions_model!$L:$L,$C9,emissions_model!$M:$M,$B9,emissions_model!$N:$N,$D9,emissions_model!$B:$B,BF$2,emissions_model!$D:$D,BF$3)</f>
        <v>36645957.107328922</v>
      </c>
      <c r="BG9">
        <f>SUMIFS(emissions_model!$H:$H,emissions_model!$L:$L,$C9,emissions_model!$M:$M,$B9,emissions_model!$N:$N,$D9,emissions_model!$B:$B,BG$2,emissions_model!$D:$D,BG$3)</f>
        <v>36650757.114031918</v>
      </c>
      <c r="BH9">
        <f>SUMIFS(emissions_model!$H:$H,emissions_model!$L:$L,$C9,emissions_model!$M:$M,$B9,emissions_model!$N:$N,$D9,emissions_model!$B:$B,BH$2,emissions_model!$D:$D,BH$3)</f>
        <v>36649168.320559673</v>
      </c>
      <c r="BI9">
        <f>SUMIFS(emissions_model!$H:$H,emissions_model!$L:$L,$C9,emissions_model!$M:$M,$B9,emissions_model!$N:$N,$D9,emissions_model!$B:$B,BI$2,emissions_model!$D:$D,BI$3)</f>
        <v>36640957.818707861</v>
      </c>
      <c r="BJ9">
        <f>SUMIFS(emissions_model!$H:$H,emissions_model!$L:$L,$C9,emissions_model!$M:$M,$B9,emissions_model!$N:$N,$D9,emissions_model!$B:$B,BJ$2,emissions_model!$D:$D,BJ$3)</f>
        <v>36628916.602205239</v>
      </c>
      <c r="BK9">
        <f>SUMIFS(emissions_model!$H:$H,emissions_model!$L:$L,$C9,emissions_model!$M:$M,$B9,emissions_model!$N:$N,$D9,emissions_model!$B:$B,BK$2,emissions_model!$D:$D,BK$3)</f>
        <v>36611998.779209077</v>
      </c>
      <c r="BL9">
        <f>SUMIFS(emissions_model!$H:$H,emissions_model!$L:$L,$C9,emissions_model!$M:$M,$B9,emissions_model!$N:$N,$D9,emissions_model!$B:$B,BL$2,emissions_model!$D:$D,BL$3)</f>
        <v>36589520.813897252</v>
      </c>
    </row>
    <row r="10" spans="1:64">
      <c r="B10" s="7" t="s">
        <v>101</v>
      </c>
      <c r="C10" t="s">
        <v>15</v>
      </c>
      <c r="D10" s="70" t="s">
        <v>6</v>
      </c>
      <c r="E10">
        <f>SUMIFS(emissions_model!$H:$H,emissions_model!$L:$L,$C10,emissions_model!$M:$M,$B10,emissions_model!$N:$N,$D10,emissions_model!$B:$B,E$2,emissions_model!$D:$D,E$3)</f>
        <v>0</v>
      </c>
      <c r="F10">
        <f>SUMIFS(emissions_model!$H:$H,emissions_model!$L:$L,$C10,emissions_model!$M:$M,$B10,emissions_model!$N:$N,$D10,emissions_model!$B:$B,F$2,emissions_model!$D:$D,F$3)</f>
        <v>0</v>
      </c>
      <c r="G10">
        <f>SUMIFS(emissions_model!$H:$H,emissions_model!$L:$L,$C10,emissions_model!$M:$M,$B10,emissions_model!$N:$N,$D10,emissions_model!$B:$B,G$2,emissions_model!$D:$D,G$3)</f>
        <v>0</v>
      </c>
      <c r="H10">
        <f>SUMIFS(emissions_model!$H:$H,emissions_model!$L:$L,$C10,emissions_model!$M:$M,$B10,emissions_model!$N:$N,$D10,emissions_model!$B:$B,H$2,emissions_model!$D:$D,H$3)</f>
        <v>0</v>
      </c>
      <c r="I10">
        <f>SUMIFS(emissions_model!$H:$H,emissions_model!$L:$L,$C10,emissions_model!$M:$M,$B10,emissions_model!$N:$N,$D10,emissions_model!$B:$B,I$2,emissions_model!$D:$D,I$3)</f>
        <v>0</v>
      </c>
      <c r="J10">
        <f>SUMIFS(emissions_model!$H:$H,emissions_model!$L:$L,$C10,emissions_model!$M:$M,$B10,emissions_model!$N:$N,$D10,emissions_model!$B:$B,J$2,emissions_model!$D:$D,J$3)</f>
        <v>0</v>
      </c>
      <c r="K10">
        <f>SUMIFS(emissions_model!$H:$H,emissions_model!$L:$L,$C10,emissions_model!$M:$M,$B10,emissions_model!$N:$N,$D10,emissions_model!$B:$B,K$2,emissions_model!$D:$D,K$3)</f>
        <v>0</v>
      </c>
      <c r="L10">
        <f>SUMIFS(emissions_model!$H:$H,emissions_model!$L:$L,$C10,emissions_model!$M:$M,$B10,emissions_model!$N:$N,$D10,emissions_model!$B:$B,L$2,emissions_model!$D:$D,L$3)</f>
        <v>0</v>
      </c>
      <c r="M10">
        <f>SUMIFS(emissions_model!$H:$H,emissions_model!$L:$L,$C10,emissions_model!$M:$M,$B10,emissions_model!$N:$N,$D10,emissions_model!$B:$B,M$2,emissions_model!$D:$D,M$3)</f>
        <v>0</v>
      </c>
      <c r="N10">
        <f>SUMIFS(emissions_model!$H:$H,emissions_model!$L:$L,$C10,emissions_model!$M:$M,$B10,emissions_model!$N:$N,$D10,emissions_model!$B:$B,N$2,emissions_model!$D:$D,N$3)</f>
        <v>0</v>
      </c>
      <c r="O10">
        <f>SUMIFS(emissions_model!$H:$H,emissions_model!$L:$L,$C10,emissions_model!$M:$M,$B10,emissions_model!$N:$N,$D10,emissions_model!$B:$B,O$2,emissions_model!$D:$D,O$3)</f>
        <v>0</v>
      </c>
      <c r="P10">
        <f>SUMIFS(emissions_model!$H:$H,emissions_model!$L:$L,$C10,emissions_model!$M:$M,$B10,emissions_model!$N:$N,$D10,emissions_model!$B:$B,P$2,emissions_model!$D:$D,P$3)</f>
        <v>0</v>
      </c>
      <c r="Q10">
        <f>SUMIFS(emissions_model!$H:$H,emissions_model!$L:$L,$C10,emissions_model!$M:$M,$B10,emissions_model!$N:$N,$D10,emissions_model!$B:$B,Q$2,emissions_model!$D:$D,Q$3)</f>
        <v>0</v>
      </c>
      <c r="R10">
        <f>SUMIFS(emissions_model!$H:$H,emissions_model!$L:$L,$C10,emissions_model!$M:$M,$B10,emissions_model!$N:$N,$D10,emissions_model!$B:$B,R$2,emissions_model!$D:$D,R$3)</f>
        <v>0</v>
      </c>
      <c r="S10">
        <f>SUMIFS(emissions_model!$H:$H,emissions_model!$L:$L,$C10,emissions_model!$M:$M,$B10,emissions_model!$N:$N,$D10,emissions_model!$B:$B,S$2,emissions_model!$D:$D,S$3)</f>
        <v>0</v>
      </c>
      <c r="T10">
        <f>SUMIFS(emissions_model!$H:$H,emissions_model!$L:$L,$C10,emissions_model!$M:$M,$B10,emissions_model!$N:$N,$D10,emissions_model!$B:$B,T$2,emissions_model!$D:$D,T$3)</f>
        <v>0</v>
      </c>
      <c r="U10">
        <f>SUMIFS(emissions_model!$H:$H,emissions_model!$L:$L,$C10,emissions_model!$M:$M,$B10,emissions_model!$N:$N,$D10,emissions_model!$B:$B,U$2,emissions_model!$D:$D,U$3)</f>
        <v>0</v>
      </c>
      <c r="V10">
        <f>SUMIFS(emissions_model!$H:$H,emissions_model!$L:$L,$C10,emissions_model!$M:$M,$B10,emissions_model!$N:$N,$D10,emissions_model!$B:$B,V$2,emissions_model!$D:$D,V$3)</f>
        <v>0</v>
      </c>
      <c r="W10">
        <f>SUMIFS(emissions_model!$H:$H,emissions_model!$L:$L,$C10,emissions_model!$M:$M,$B10,emissions_model!$N:$N,$D10,emissions_model!$B:$B,W$2,emissions_model!$D:$D,W$3)</f>
        <v>0</v>
      </c>
      <c r="X10">
        <f>SUMIFS(emissions_model!$H:$H,emissions_model!$L:$L,$C10,emissions_model!$M:$M,$B10,emissions_model!$N:$N,$D10,emissions_model!$B:$B,X$2,emissions_model!$D:$D,X$3)</f>
        <v>242188.06085521201</v>
      </c>
      <c r="Y10">
        <f>SUMIFS(emissions_model!$H:$H,emissions_model!$L:$L,$C10,emissions_model!$M:$M,$B10,emissions_model!$N:$N,$D10,emissions_model!$B:$B,Y$2,emissions_model!$D:$D,Y$3)</f>
        <v>12036118.0894366</v>
      </c>
      <c r="Z10">
        <f>SUMIFS(emissions_model!$H:$H,emissions_model!$L:$L,$C10,emissions_model!$M:$M,$B10,emissions_model!$N:$N,$D10,emissions_model!$B:$B,Z$2,emissions_model!$D:$D,Z$3)</f>
        <v>120901006.18397699</v>
      </c>
      <c r="AA10">
        <f>SUMIFS(emissions_model!$H:$H,emissions_model!$L:$L,$C10,emissions_model!$M:$M,$B10,emissions_model!$N:$N,$D10,emissions_model!$B:$B,AA$2,emissions_model!$D:$D,AA$3)</f>
        <v>235548013.41458201</v>
      </c>
      <c r="AB10">
        <f>SUMIFS(emissions_model!$H:$H,emissions_model!$L:$L,$C10,emissions_model!$M:$M,$B10,emissions_model!$N:$N,$D10,emissions_model!$B:$B,AB$2,emissions_model!$D:$D,AB$3)</f>
        <v>346390114.26365101</v>
      </c>
      <c r="AC10">
        <f>SUMIFS(emissions_model!$H:$H,emissions_model!$L:$L,$C10,emissions_model!$M:$M,$B10,emissions_model!$N:$N,$D10,emissions_model!$B:$B,AC$2,emissions_model!$D:$D,AC$3)</f>
        <v>265115339.63321242</v>
      </c>
      <c r="AD10">
        <f>SUMIFS(emissions_model!$H:$H,emissions_model!$L:$L,$C10,emissions_model!$M:$M,$B10,emissions_model!$N:$N,$D10,emissions_model!$B:$B,AD$2,emissions_model!$D:$D,AD$3)</f>
        <v>295277807.73375767</v>
      </c>
      <c r="AE10">
        <f>SUMIFS(emissions_model!$H:$H,emissions_model!$L:$L,$C10,emissions_model!$M:$M,$B10,emissions_model!$N:$N,$D10,emissions_model!$B:$B,AE$2,emissions_model!$D:$D,AE$3)</f>
        <v>756187887.22924852</v>
      </c>
      <c r="AF10">
        <f>SUMIFS(emissions_model!$H:$H,emissions_model!$L:$L,$C10,emissions_model!$M:$M,$B10,emissions_model!$N:$N,$D10,emissions_model!$B:$B,AF$2,emissions_model!$D:$D,AF$3)</f>
        <v>728709270.62853658</v>
      </c>
      <c r="AG10" s="71">
        <f>SUMIFS(emissions_model!$H:$H,emissions_model!$L:$L,$C10,emissions_model!$M:$M,$B10,emissions_model!$N:$N,$D10,emissions_model!$B:$B,AG$2,emissions_model!$D:$D,AG$3)</f>
        <v>539663817.81354463</v>
      </c>
      <c r="AH10">
        <f>SUMIFS(emissions_model!$H:$H,emissions_model!$L:$L,$C10,emissions_model!$M:$M,$B10,emissions_model!$N:$N,$D10,emissions_model!$B:$B,AH$2,emissions_model!$D:$D,AH$3)</f>
        <v>457876959.37682301</v>
      </c>
      <c r="AI10">
        <f>SUMIFS(emissions_model!$H:$H,emissions_model!$L:$L,$C10,emissions_model!$M:$M,$B10,emissions_model!$N:$N,$D10,emissions_model!$B:$B,AI$2,emissions_model!$D:$D,AI$3)</f>
        <v>726571807.18442035</v>
      </c>
      <c r="AJ10">
        <f>SUMIFS(emissions_model!$H:$H,emissions_model!$L:$L,$C10,emissions_model!$M:$M,$B10,emissions_model!$N:$N,$D10,emissions_model!$B:$B,AJ$2,emissions_model!$D:$D,AJ$3)</f>
        <v>885676028.64581239</v>
      </c>
      <c r="AK10">
        <f>SUMIFS(emissions_model!$H:$H,emissions_model!$L:$L,$C10,emissions_model!$M:$M,$B10,emissions_model!$N:$N,$D10,emissions_model!$B:$B,AK$2,emissions_model!$D:$D,AK$3)</f>
        <v>903842623.01802528</v>
      </c>
      <c r="AL10">
        <f>SUMIFS(emissions_model!$H:$H,emissions_model!$L:$L,$C10,emissions_model!$M:$M,$B10,emissions_model!$N:$N,$D10,emissions_model!$B:$B,AL$2,emissions_model!$D:$D,AL$3)</f>
        <v>895311265.39986193</v>
      </c>
      <c r="AM10">
        <f>SUMIFS(emissions_model!$H:$H,emissions_model!$L:$L,$C10,emissions_model!$M:$M,$B10,emissions_model!$N:$N,$D10,emissions_model!$B:$B,AM$2,emissions_model!$D:$D,AM$3)</f>
        <v>915179759.72276819</v>
      </c>
      <c r="AN10">
        <f>SUMIFS(emissions_model!$H:$H,emissions_model!$L:$L,$C10,emissions_model!$M:$M,$B10,emissions_model!$N:$N,$D10,emissions_model!$B:$B,AN$2,emissions_model!$D:$D,AN$3)</f>
        <v>837100169.88856137</v>
      </c>
      <c r="AO10">
        <f>SUMIFS(emissions_model!$H:$H,emissions_model!$L:$L,$C10,emissions_model!$M:$M,$B10,emissions_model!$N:$N,$D10,emissions_model!$B:$B,AO$2,emissions_model!$D:$D,AO$3)</f>
        <v>851194929.47357929</v>
      </c>
      <c r="AP10">
        <f>SUMIFS(emissions_model!$H:$H,emissions_model!$L:$L,$C10,emissions_model!$M:$M,$B10,emissions_model!$N:$N,$D10,emissions_model!$B:$B,AP$2,emissions_model!$D:$D,AP$3)</f>
        <v>859151679.15814137</v>
      </c>
      <c r="AQ10">
        <f>SUMIFS(emissions_model!$H:$H,emissions_model!$L:$L,$C10,emissions_model!$M:$M,$B10,emissions_model!$N:$N,$D10,emissions_model!$B:$B,AQ$2,emissions_model!$D:$D,AQ$3)</f>
        <v>865533174.31631935</v>
      </c>
      <c r="AR10">
        <f>SUMIFS(emissions_model!$H:$H,emissions_model!$L:$L,$C10,emissions_model!$M:$M,$B10,emissions_model!$N:$N,$D10,emissions_model!$B:$B,AR$2,emissions_model!$D:$D,AR$3)</f>
        <v>872515385.64045811</v>
      </c>
      <c r="AS10">
        <f>SUMIFS(emissions_model!$H:$H,emissions_model!$L:$L,$C10,emissions_model!$M:$M,$B10,emissions_model!$N:$N,$D10,emissions_model!$B:$B,AS$2,emissions_model!$D:$D,AS$3)</f>
        <v>875324237.27348447</v>
      </c>
      <c r="AT10">
        <f>SUMIFS(emissions_model!$H:$H,emissions_model!$L:$L,$C10,emissions_model!$M:$M,$B10,emissions_model!$N:$N,$D10,emissions_model!$B:$B,AT$2,emissions_model!$D:$D,AT$3)</f>
        <v>878012612.5810312</v>
      </c>
      <c r="AU10">
        <f>SUMIFS(emissions_model!$H:$H,emissions_model!$L:$L,$C10,emissions_model!$M:$M,$B10,emissions_model!$N:$N,$D10,emissions_model!$B:$B,AU$2,emissions_model!$D:$D,AU$3)</f>
        <v>880555941.29607499</v>
      </c>
      <c r="AV10">
        <f>SUMIFS(emissions_model!$H:$H,emissions_model!$L:$L,$C10,emissions_model!$M:$M,$B10,emissions_model!$N:$N,$D10,emissions_model!$B:$B,AV$2,emissions_model!$D:$D,AV$3)</f>
        <v>882929661.22701979</v>
      </c>
      <c r="AW10">
        <f>SUMIFS(emissions_model!$H:$H,emissions_model!$L:$L,$C10,emissions_model!$M:$M,$B10,emissions_model!$N:$N,$D10,emissions_model!$B:$B,AW$2,emissions_model!$D:$D,AW$3)</f>
        <v>885109061.01474845</v>
      </c>
      <c r="AX10">
        <f>SUMIFS(emissions_model!$H:$H,emissions_model!$L:$L,$C10,emissions_model!$M:$M,$B10,emissions_model!$N:$N,$D10,emissions_model!$B:$B,AX$2,emissions_model!$D:$D,AX$3)</f>
        <v>887038279.28535366</v>
      </c>
      <c r="AY10">
        <f>SUMIFS(emissions_model!$H:$H,emissions_model!$L:$L,$C10,emissions_model!$M:$M,$B10,emissions_model!$N:$N,$D10,emissions_model!$B:$B,AY$2,emissions_model!$D:$D,AY$3)</f>
        <v>888727164.85750723</v>
      </c>
      <c r="AZ10">
        <f>SUMIFS(emissions_model!$H:$H,emissions_model!$L:$L,$C10,emissions_model!$M:$M,$B10,emissions_model!$N:$N,$D10,emissions_model!$B:$B,AZ$2,emissions_model!$D:$D,AZ$3)</f>
        <v>890103720.05652225</v>
      </c>
      <c r="BA10">
        <f>SUMIFS(emissions_model!$H:$H,emissions_model!$L:$L,$C10,emissions_model!$M:$M,$B10,emissions_model!$N:$N,$D10,emissions_model!$B:$B,BA$2,emissions_model!$D:$D,BA$3)</f>
        <v>891231296.19718993</v>
      </c>
      <c r="BB10">
        <f>SUMIFS(emissions_model!$H:$H,emissions_model!$L:$L,$C10,emissions_model!$M:$M,$B10,emissions_model!$N:$N,$D10,emissions_model!$B:$B,BB$2,emissions_model!$D:$D,BB$3)</f>
        <v>892121125.72002912</v>
      </c>
      <c r="BC10">
        <f>SUMIFS(emissions_model!$H:$H,emissions_model!$L:$L,$C10,emissions_model!$M:$M,$B10,emissions_model!$N:$N,$D10,emissions_model!$B:$B,BC$2,emissions_model!$D:$D,BC$3)</f>
        <v>892760861.89800346</v>
      </c>
      <c r="BD10">
        <f>SUMIFS(emissions_model!$H:$H,emissions_model!$L:$L,$C10,emissions_model!$M:$M,$B10,emissions_model!$N:$N,$D10,emissions_model!$B:$B,BD$2,emissions_model!$D:$D,BD$3)</f>
        <v>893315959.90889215</v>
      </c>
      <c r="BE10">
        <f>SUMIFS(emissions_model!$H:$H,emissions_model!$L:$L,$C10,emissions_model!$M:$M,$B10,emissions_model!$N:$N,$D10,emissions_model!$B:$B,BE$2,emissions_model!$D:$D,BE$3)</f>
        <v>893688463.99788558</v>
      </c>
      <c r="BF10">
        <f>SUMIFS(emissions_model!$H:$H,emissions_model!$L:$L,$C10,emissions_model!$M:$M,$B10,emissions_model!$N:$N,$D10,emissions_model!$B:$B,BF$2,emissions_model!$D:$D,BF$3)</f>
        <v>893911036.99438667</v>
      </c>
      <c r="BG10">
        <f>SUMIFS(emissions_model!$H:$H,emissions_model!$L:$L,$C10,emissions_model!$M:$M,$B10,emissions_model!$N:$N,$D10,emissions_model!$B:$B,BG$2,emissions_model!$D:$D,BG$3)</f>
        <v>894049304.96473622</v>
      </c>
      <c r="BH10">
        <f>SUMIFS(emissions_model!$H:$H,emissions_model!$L:$L,$C10,emissions_model!$M:$M,$B10,emissions_model!$N:$N,$D10,emissions_model!$B:$B,BH$2,emissions_model!$D:$D,BH$3)</f>
        <v>894031528.0071404</v>
      </c>
      <c r="BI10">
        <f>SUMIFS(emissions_model!$H:$H,emissions_model!$L:$L,$C10,emissions_model!$M:$M,$B10,emissions_model!$N:$N,$D10,emissions_model!$B:$B,BI$2,emissions_model!$D:$D,BI$3)</f>
        <v>893851135.52329266</v>
      </c>
      <c r="BJ10">
        <f>SUMIFS(emissions_model!$H:$H,emissions_model!$L:$L,$C10,emissions_model!$M:$M,$B10,emissions_model!$N:$N,$D10,emissions_model!$B:$B,BJ$2,emissions_model!$D:$D,BJ$3)</f>
        <v>893576638.94166374</v>
      </c>
      <c r="BK10">
        <f>SUMIFS(emissions_model!$H:$H,emissions_model!$L:$L,$C10,emissions_model!$M:$M,$B10,emissions_model!$N:$N,$D10,emissions_model!$B:$B,BK$2,emissions_model!$D:$D,BK$3)</f>
        <v>893182791.295573</v>
      </c>
      <c r="BL10">
        <f>SUMIFS(emissions_model!$H:$H,emissions_model!$L:$L,$C10,emissions_model!$M:$M,$B10,emissions_model!$N:$N,$D10,emissions_model!$B:$B,BL$2,emissions_model!$D:$D,BL$3)</f>
        <v>892652609.87062597</v>
      </c>
    </row>
    <row r="11" spans="1:64">
      <c r="B11" s="7" t="s">
        <v>101</v>
      </c>
      <c r="C11" t="s">
        <v>15</v>
      </c>
      <c r="D11" s="70" t="s">
        <v>88</v>
      </c>
      <c r="E11">
        <f>SUMIFS(emissions_model!$H:$H,emissions_model!$L:$L,$C11,emissions_model!$M:$M,$B11,emissions_model!$N:$N,$D11,emissions_model!$B:$B,E$2,emissions_model!$D:$D,E$3)</f>
        <v>0</v>
      </c>
      <c r="F11">
        <f>SUMIFS(emissions_model!$H:$H,emissions_model!$L:$L,$C11,emissions_model!$M:$M,$B11,emissions_model!$N:$N,$D11,emissions_model!$B:$B,F$2,emissions_model!$D:$D,F$3)</f>
        <v>0</v>
      </c>
      <c r="G11">
        <f>SUMIFS(emissions_model!$H:$H,emissions_model!$L:$L,$C11,emissions_model!$M:$M,$B11,emissions_model!$N:$N,$D11,emissions_model!$B:$B,G$2,emissions_model!$D:$D,G$3)</f>
        <v>0</v>
      </c>
      <c r="H11">
        <f>SUMIFS(emissions_model!$H:$H,emissions_model!$L:$L,$C11,emissions_model!$M:$M,$B11,emissions_model!$N:$N,$D11,emissions_model!$B:$B,H$2,emissions_model!$D:$D,H$3)</f>
        <v>0</v>
      </c>
      <c r="I11">
        <f>SUMIFS(emissions_model!$H:$H,emissions_model!$L:$L,$C11,emissions_model!$M:$M,$B11,emissions_model!$N:$N,$D11,emissions_model!$B:$B,I$2,emissions_model!$D:$D,I$3)</f>
        <v>0</v>
      </c>
      <c r="J11">
        <f>SUMIFS(emissions_model!$H:$H,emissions_model!$L:$L,$C11,emissions_model!$M:$M,$B11,emissions_model!$N:$N,$D11,emissions_model!$B:$B,J$2,emissions_model!$D:$D,J$3)</f>
        <v>0</v>
      </c>
      <c r="K11">
        <f>SUMIFS(emissions_model!$H:$H,emissions_model!$L:$L,$C11,emissions_model!$M:$M,$B11,emissions_model!$N:$N,$D11,emissions_model!$B:$B,K$2,emissions_model!$D:$D,K$3)</f>
        <v>0</v>
      </c>
      <c r="L11">
        <f>SUMIFS(emissions_model!$H:$H,emissions_model!$L:$L,$C11,emissions_model!$M:$M,$B11,emissions_model!$N:$N,$D11,emissions_model!$B:$B,L$2,emissions_model!$D:$D,L$3)</f>
        <v>0</v>
      </c>
      <c r="M11">
        <f>SUMIFS(emissions_model!$H:$H,emissions_model!$L:$L,$C11,emissions_model!$M:$M,$B11,emissions_model!$N:$N,$D11,emissions_model!$B:$B,M$2,emissions_model!$D:$D,M$3)</f>
        <v>0</v>
      </c>
      <c r="N11">
        <f>SUMIFS(emissions_model!$H:$H,emissions_model!$L:$L,$C11,emissions_model!$M:$M,$B11,emissions_model!$N:$N,$D11,emissions_model!$B:$B,N$2,emissions_model!$D:$D,N$3)</f>
        <v>0</v>
      </c>
      <c r="O11">
        <f>SUMIFS(emissions_model!$H:$H,emissions_model!$L:$L,$C11,emissions_model!$M:$M,$B11,emissions_model!$N:$N,$D11,emissions_model!$B:$B,O$2,emissions_model!$D:$D,O$3)</f>
        <v>0</v>
      </c>
      <c r="P11">
        <f>SUMIFS(emissions_model!$H:$H,emissions_model!$L:$L,$C11,emissions_model!$M:$M,$B11,emissions_model!$N:$N,$D11,emissions_model!$B:$B,P$2,emissions_model!$D:$D,P$3)</f>
        <v>0</v>
      </c>
      <c r="Q11">
        <f>SUMIFS(emissions_model!$H:$H,emissions_model!$L:$L,$C11,emissions_model!$M:$M,$B11,emissions_model!$N:$N,$D11,emissions_model!$B:$B,Q$2,emissions_model!$D:$D,Q$3)</f>
        <v>0</v>
      </c>
      <c r="R11">
        <f>SUMIFS(emissions_model!$H:$H,emissions_model!$L:$L,$C11,emissions_model!$M:$M,$B11,emissions_model!$N:$N,$D11,emissions_model!$B:$B,R$2,emissions_model!$D:$D,R$3)</f>
        <v>0</v>
      </c>
      <c r="S11">
        <f>SUMIFS(emissions_model!$H:$H,emissions_model!$L:$L,$C11,emissions_model!$M:$M,$B11,emissions_model!$N:$N,$D11,emissions_model!$B:$B,S$2,emissions_model!$D:$D,S$3)</f>
        <v>0</v>
      </c>
      <c r="T11">
        <f>SUMIFS(emissions_model!$H:$H,emissions_model!$L:$L,$C11,emissions_model!$M:$M,$B11,emissions_model!$N:$N,$D11,emissions_model!$B:$B,T$2,emissions_model!$D:$D,T$3)</f>
        <v>0</v>
      </c>
      <c r="U11">
        <f>SUMIFS(emissions_model!$H:$H,emissions_model!$L:$L,$C11,emissions_model!$M:$M,$B11,emissions_model!$N:$N,$D11,emissions_model!$B:$B,U$2,emissions_model!$D:$D,U$3)</f>
        <v>0</v>
      </c>
      <c r="V11">
        <f>SUMIFS(emissions_model!$H:$H,emissions_model!$L:$L,$C11,emissions_model!$M:$M,$B11,emissions_model!$N:$N,$D11,emissions_model!$B:$B,V$2,emissions_model!$D:$D,V$3)</f>
        <v>0</v>
      </c>
      <c r="W11">
        <f>SUMIFS(emissions_model!$H:$H,emissions_model!$L:$L,$C11,emissions_model!$M:$M,$B11,emissions_model!$N:$N,$D11,emissions_model!$B:$B,W$2,emissions_model!$D:$D,W$3)</f>
        <v>0</v>
      </c>
      <c r="X11">
        <f>SUMIFS(emissions_model!$H:$H,emissions_model!$L:$L,$C11,emissions_model!$M:$M,$B11,emissions_model!$N:$N,$D11,emissions_model!$B:$B,X$2,emissions_model!$D:$D,X$3)</f>
        <v>0</v>
      </c>
      <c r="Y11">
        <f>SUMIFS(emissions_model!$H:$H,emissions_model!$L:$L,$C11,emissions_model!$M:$M,$B11,emissions_model!$N:$N,$D11,emissions_model!$B:$B,Y$2,emissions_model!$D:$D,Y$3)</f>
        <v>0</v>
      </c>
      <c r="Z11">
        <f>SUMIFS(emissions_model!$H:$H,emissions_model!$L:$L,$C11,emissions_model!$M:$M,$B11,emissions_model!$N:$N,$D11,emissions_model!$B:$B,Z$2,emissions_model!$D:$D,Z$3)</f>
        <v>0</v>
      </c>
      <c r="AA11">
        <f>SUMIFS(emissions_model!$H:$H,emissions_model!$L:$L,$C11,emissions_model!$M:$M,$B11,emissions_model!$N:$N,$D11,emissions_model!$B:$B,AA$2,emissions_model!$D:$D,AA$3)</f>
        <v>0</v>
      </c>
      <c r="AB11">
        <f>SUMIFS(emissions_model!$H:$H,emissions_model!$L:$L,$C11,emissions_model!$M:$M,$B11,emissions_model!$N:$N,$D11,emissions_model!$B:$B,AB$2,emissions_model!$D:$D,AB$3)</f>
        <v>0</v>
      </c>
      <c r="AC11">
        <f>SUMIFS(emissions_model!$H:$H,emissions_model!$L:$L,$C11,emissions_model!$M:$M,$B11,emissions_model!$N:$N,$D11,emissions_model!$B:$B,AC$2,emissions_model!$D:$D,AC$3)</f>
        <v>0</v>
      </c>
      <c r="AD11">
        <f>SUMIFS(emissions_model!$H:$H,emissions_model!$L:$L,$C11,emissions_model!$M:$M,$B11,emissions_model!$N:$N,$D11,emissions_model!$B:$B,AD$2,emissions_model!$D:$D,AD$3)</f>
        <v>0</v>
      </c>
      <c r="AE11">
        <f>SUMIFS(emissions_model!$H:$H,emissions_model!$L:$L,$C11,emissions_model!$M:$M,$B11,emissions_model!$N:$N,$D11,emissions_model!$B:$B,AE$2,emissions_model!$D:$D,AE$3)</f>
        <v>0</v>
      </c>
      <c r="AF11">
        <f>SUMIFS(emissions_model!$H:$H,emissions_model!$L:$L,$C11,emissions_model!$M:$M,$B11,emissions_model!$N:$N,$D11,emissions_model!$B:$B,AF$2,emissions_model!$D:$D,AF$3)</f>
        <v>0</v>
      </c>
      <c r="AG11" s="71">
        <f>SUMIFS(emissions_model!$H:$H,emissions_model!$L:$L,$C11,emissions_model!$M:$M,$B11,emissions_model!$N:$N,$D11,emissions_model!$B:$B,AG$2,emissions_model!$D:$D,AG$3)</f>
        <v>0</v>
      </c>
      <c r="AH11">
        <f>SUMIFS(emissions_model!$H:$H,emissions_model!$L:$L,$C11,emissions_model!$M:$M,$B11,emissions_model!$N:$N,$D11,emissions_model!$B:$B,AH$2,emissions_model!$D:$D,AH$3)</f>
        <v>0</v>
      </c>
      <c r="AI11">
        <f>SUMIFS(emissions_model!$H:$H,emissions_model!$L:$L,$C11,emissions_model!$M:$M,$B11,emissions_model!$N:$N,$D11,emissions_model!$B:$B,AI$2,emissions_model!$D:$D,AI$3)</f>
        <v>0</v>
      </c>
      <c r="AJ11">
        <f>SUMIFS(emissions_model!$H:$H,emissions_model!$L:$L,$C11,emissions_model!$M:$M,$B11,emissions_model!$N:$N,$D11,emissions_model!$B:$B,AJ$2,emissions_model!$D:$D,AJ$3)</f>
        <v>0</v>
      </c>
      <c r="AK11">
        <f>SUMIFS(emissions_model!$H:$H,emissions_model!$L:$L,$C11,emissions_model!$M:$M,$B11,emissions_model!$N:$N,$D11,emissions_model!$B:$B,AK$2,emissions_model!$D:$D,AK$3)</f>
        <v>0</v>
      </c>
      <c r="AL11">
        <f>SUMIFS(emissions_model!$H:$H,emissions_model!$L:$L,$C11,emissions_model!$M:$M,$B11,emissions_model!$N:$N,$D11,emissions_model!$B:$B,AL$2,emissions_model!$D:$D,AL$3)</f>
        <v>0</v>
      </c>
      <c r="AM11">
        <f>SUMIFS(emissions_model!$H:$H,emissions_model!$L:$L,$C11,emissions_model!$M:$M,$B11,emissions_model!$N:$N,$D11,emissions_model!$B:$B,AM$2,emissions_model!$D:$D,AM$3)</f>
        <v>0</v>
      </c>
      <c r="AN11">
        <f>SUMIFS(emissions_model!$H:$H,emissions_model!$L:$L,$C11,emissions_model!$M:$M,$B11,emissions_model!$N:$N,$D11,emissions_model!$B:$B,AN$2,emissions_model!$D:$D,AN$3)</f>
        <v>0</v>
      </c>
      <c r="AO11">
        <f>SUMIFS(emissions_model!$H:$H,emissions_model!$L:$L,$C11,emissions_model!$M:$M,$B11,emissions_model!$N:$N,$D11,emissions_model!$B:$B,AO$2,emissions_model!$D:$D,AO$3)</f>
        <v>0</v>
      </c>
      <c r="AP11">
        <f>SUMIFS(emissions_model!$H:$H,emissions_model!$L:$L,$C11,emissions_model!$M:$M,$B11,emissions_model!$N:$N,$D11,emissions_model!$B:$B,AP$2,emissions_model!$D:$D,AP$3)</f>
        <v>0</v>
      </c>
      <c r="AQ11">
        <f>SUMIFS(emissions_model!$H:$H,emissions_model!$L:$L,$C11,emissions_model!$M:$M,$B11,emissions_model!$N:$N,$D11,emissions_model!$B:$B,AQ$2,emissions_model!$D:$D,AQ$3)</f>
        <v>0</v>
      </c>
      <c r="AR11">
        <f>SUMIFS(emissions_model!$H:$H,emissions_model!$L:$L,$C11,emissions_model!$M:$M,$B11,emissions_model!$N:$N,$D11,emissions_model!$B:$B,AR$2,emissions_model!$D:$D,AR$3)</f>
        <v>0</v>
      </c>
      <c r="AS11">
        <f>SUMIFS(emissions_model!$H:$H,emissions_model!$L:$L,$C11,emissions_model!$M:$M,$B11,emissions_model!$N:$N,$D11,emissions_model!$B:$B,AS$2,emissions_model!$D:$D,AS$3)</f>
        <v>0</v>
      </c>
      <c r="AT11">
        <f>SUMIFS(emissions_model!$H:$H,emissions_model!$L:$L,$C11,emissions_model!$M:$M,$B11,emissions_model!$N:$N,$D11,emissions_model!$B:$B,AT$2,emissions_model!$D:$D,AT$3)</f>
        <v>0</v>
      </c>
      <c r="AU11">
        <f>SUMIFS(emissions_model!$H:$H,emissions_model!$L:$L,$C11,emissions_model!$M:$M,$B11,emissions_model!$N:$N,$D11,emissions_model!$B:$B,AU$2,emissions_model!$D:$D,AU$3)</f>
        <v>0</v>
      </c>
      <c r="AV11">
        <f>SUMIFS(emissions_model!$H:$H,emissions_model!$L:$L,$C11,emissions_model!$M:$M,$B11,emissions_model!$N:$N,$D11,emissions_model!$B:$B,AV$2,emissions_model!$D:$D,AV$3)</f>
        <v>0</v>
      </c>
      <c r="AW11">
        <f>SUMIFS(emissions_model!$H:$H,emissions_model!$L:$L,$C11,emissions_model!$M:$M,$B11,emissions_model!$N:$N,$D11,emissions_model!$B:$B,AW$2,emissions_model!$D:$D,AW$3)</f>
        <v>0</v>
      </c>
      <c r="AX11">
        <f>SUMIFS(emissions_model!$H:$H,emissions_model!$L:$L,$C11,emissions_model!$M:$M,$B11,emissions_model!$N:$N,$D11,emissions_model!$B:$B,AX$2,emissions_model!$D:$D,AX$3)</f>
        <v>0</v>
      </c>
      <c r="AY11">
        <f>SUMIFS(emissions_model!$H:$H,emissions_model!$L:$L,$C11,emissions_model!$M:$M,$B11,emissions_model!$N:$N,$D11,emissions_model!$B:$B,AY$2,emissions_model!$D:$D,AY$3)</f>
        <v>0</v>
      </c>
      <c r="AZ11">
        <f>SUMIFS(emissions_model!$H:$H,emissions_model!$L:$L,$C11,emissions_model!$M:$M,$B11,emissions_model!$N:$N,$D11,emissions_model!$B:$B,AZ$2,emissions_model!$D:$D,AZ$3)</f>
        <v>0</v>
      </c>
      <c r="BA11">
        <f>SUMIFS(emissions_model!$H:$H,emissions_model!$L:$L,$C11,emissions_model!$M:$M,$B11,emissions_model!$N:$N,$D11,emissions_model!$B:$B,BA$2,emissions_model!$D:$D,BA$3)</f>
        <v>0</v>
      </c>
      <c r="BB11">
        <f>SUMIFS(emissions_model!$H:$H,emissions_model!$L:$L,$C11,emissions_model!$M:$M,$B11,emissions_model!$N:$N,$D11,emissions_model!$B:$B,BB$2,emissions_model!$D:$D,BB$3)</f>
        <v>0</v>
      </c>
      <c r="BC11">
        <f>SUMIFS(emissions_model!$H:$H,emissions_model!$L:$L,$C11,emissions_model!$M:$M,$B11,emissions_model!$N:$N,$D11,emissions_model!$B:$B,BC$2,emissions_model!$D:$D,BC$3)</f>
        <v>0</v>
      </c>
      <c r="BD11">
        <f>SUMIFS(emissions_model!$H:$H,emissions_model!$L:$L,$C11,emissions_model!$M:$M,$B11,emissions_model!$N:$N,$D11,emissions_model!$B:$B,BD$2,emissions_model!$D:$D,BD$3)</f>
        <v>0</v>
      </c>
      <c r="BE11">
        <f>SUMIFS(emissions_model!$H:$H,emissions_model!$L:$L,$C11,emissions_model!$M:$M,$B11,emissions_model!$N:$N,$D11,emissions_model!$B:$B,BE$2,emissions_model!$D:$D,BE$3)</f>
        <v>0</v>
      </c>
      <c r="BF11">
        <f>SUMIFS(emissions_model!$H:$H,emissions_model!$L:$L,$C11,emissions_model!$M:$M,$B11,emissions_model!$N:$N,$D11,emissions_model!$B:$B,BF$2,emissions_model!$D:$D,BF$3)</f>
        <v>0</v>
      </c>
      <c r="BG11">
        <f>SUMIFS(emissions_model!$H:$H,emissions_model!$L:$L,$C11,emissions_model!$M:$M,$B11,emissions_model!$N:$N,$D11,emissions_model!$B:$B,BG$2,emissions_model!$D:$D,BG$3)</f>
        <v>0</v>
      </c>
      <c r="BH11">
        <f>SUMIFS(emissions_model!$H:$H,emissions_model!$L:$L,$C11,emissions_model!$M:$M,$B11,emissions_model!$N:$N,$D11,emissions_model!$B:$B,BH$2,emissions_model!$D:$D,BH$3)</f>
        <v>0</v>
      </c>
      <c r="BI11">
        <f>SUMIFS(emissions_model!$H:$H,emissions_model!$L:$L,$C11,emissions_model!$M:$M,$B11,emissions_model!$N:$N,$D11,emissions_model!$B:$B,BI$2,emissions_model!$D:$D,BI$3)</f>
        <v>0</v>
      </c>
      <c r="BJ11">
        <f>SUMIFS(emissions_model!$H:$H,emissions_model!$L:$L,$C11,emissions_model!$M:$M,$B11,emissions_model!$N:$N,$D11,emissions_model!$B:$B,BJ$2,emissions_model!$D:$D,BJ$3)</f>
        <v>0</v>
      </c>
      <c r="BK11">
        <f>SUMIFS(emissions_model!$H:$H,emissions_model!$L:$L,$C11,emissions_model!$M:$M,$B11,emissions_model!$N:$N,$D11,emissions_model!$B:$B,BK$2,emissions_model!$D:$D,BK$3)</f>
        <v>0</v>
      </c>
      <c r="BL11">
        <f>SUMIFS(emissions_model!$H:$H,emissions_model!$L:$L,$C11,emissions_model!$M:$M,$B11,emissions_model!$N:$N,$D11,emissions_model!$B:$B,BL$2,emissions_model!$D:$D,BL$3)</f>
        <v>0</v>
      </c>
    </row>
    <row r="12" spans="1:64">
      <c r="B12" s="7" t="s">
        <v>101</v>
      </c>
      <c r="C12" t="s">
        <v>15</v>
      </c>
      <c r="D12" s="70" t="s">
        <v>89</v>
      </c>
      <c r="E12">
        <f>SUMIFS(emissions_model!$H:$H,emissions_model!$L:$L,$C12,emissions_model!$M:$M,$B12,emissions_model!$N:$N,$D12,emissions_model!$B:$B,E$2,emissions_model!$D:$D,E$3)</f>
        <v>0</v>
      </c>
      <c r="F12">
        <f>SUMIFS(emissions_model!$H:$H,emissions_model!$L:$L,$C12,emissions_model!$M:$M,$B12,emissions_model!$N:$N,$D12,emissions_model!$B:$B,F$2,emissions_model!$D:$D,F$3)</f>
        <v>0</v>
      </c>
      <c r="G12">
        <f>SUMIFS(emissions_model!$H:$H,emissions_model!$L:$L,$C12,emissions_model!$M:$M,$B12,emissions_model!$N:$N,$D12,emissions_model!$B:$B,G$2,emissions_model!$D:$D,G$3)</f>
        <v>0</v>
      </c>
      <c r="H12">
        <f>SUMIFS(emissions_model!$H:$H,emissions_model!$L:$L,$C12,emissions_model!$M:$M,$B12,emissions_model!$N:$N,$D12,emissions_model!$B:$B,H$2,emissions_model!$D:$D,H$3)</f>
        <v>0</v>
      </c>
      <c r="I12">
        <f>SUMIFS(emissions_model!$H:$H,emissions_model!$L:$L,$C12,emissions_model!$M:$M,$B12,emissions_model!$N:$N,$D12,emissions_model!$B:$B,I$2,emissions_model!$D:$D,I$3)</f>
        <v>0</v>
      </c>
      <c r="J12">
        <f>SUMIFS(emissions_model!$H:$H,emissions_model!$L:$L,$C12,emissions_model!$M:$M,$B12,emissions_model!$N:$N,$D12,emissions_model!$B:$B,J$2,emissions_model!$D:$D,J$3)</f>
        <v>0</v>
      </c>
      <c r="K12">
        <f>SUMIFS(emissions_model!$H:$H,emissions_model!$L:$L,$C12,emissions_model!$M:$M,$B12,emissions_model!$N:$N,$D12,emissions_model!$B:$B,K$2,emissions_model!$D:$D,K$3)</f>
        <v>0</v>
      </c>
      <c r="L12">
        <f>SUMIFS(emissions_model!$H:$H,emissions_model!$L:$L,$C12,emissions_model!$M:$M,$B12,emissions_model!$N:$N,$D12,emissions_model!$B:$B,L$2,emissions_model!$D:$D,L$3)</f>
        <v>0</v>
      </c>
      <c r="M12">
        <f>SUMIFS(emissions_model!$H:$H,emissions_model!$L:$L,$C12,emissions_model!$M:$M,$B12,emissions_model!$N:$N,$D12,emissions_model!$B:$B,M$2,emissions_model!$D:$D,M$3)</f>
        <v>0</v>
      </c>
      <c r="N12">
        <f>SUMIFS(emissions_model!$H:$H,emissions_model!$L:$L,$C12,emissions_model!$M:$M,$B12,emissions_model!$N:$N,$D12,emissions_model!$B:$B,N$2,emissions_model!$D:$D,N$3)</f>
        <v>0</v>
      </c>
      <c r="O12">
        <f>SUMIFS(emissions_model!$H:$H,emissions_model!$L:$L,$C12,emissions_model!$M:$M,$B12,emissions_model!$N:$N,$D12,emissions_model!$B:$B,O$2,emissions_model!$D:$D,O$3)</f>
        <v>0</v>
      </c>
      <c r="P12">
        <f>SUMIFS(emissions_model!$H:$H,emissions_model!$L:$L,$C12,emissions_model!$M:$M,$B12,emissions_model!$N:$N,$D12,emissions_model!$B:$B,P$2,emissions_model!$D:$D,P$3)</f>
        <v>0</v>
      </c>
      <c r="Q12">
        <f>SUMIFS(emissions_model!$H:$H,emissions_model!$L:$L,$C12,emissions_model!$M:$M,$B12,emissions_model!$N:$N,$D12,emissions_model!$B:$B,Q$2,emissions_model!$D:$D,Q$3)</f>
        <v>0</v>
      </c>
      <c r="R12">
        <f>SUMIFS(emissions_model!$H:$H,emissions_model!$L:$L,$C12,emissions_model!$M:$M,$B12,emissions_model!$N:$N,$D12,emissions_model!$B:$B,R$2,emissions_model!$D:$D,R$3)</f>
        <v>0</v>
      </c>
      <c r="S12">
        <f>SUMIFS(emissions_model!$H:$H,emissions_model!$L:$L,$C12,emissions_model!$M:$M,$B12,emissions_model!$N:$N,$D12,emissions_model!$B:$B,S$2,emissions_model!$D:$D,S$3)</f>
        <v>0</v>
      </c>
      <c r="T12">
        <f>SUMIFS(emissions_model!$H:$H,emissions_model!$L:$L,$C12,emissions_model!$M:$M,$B12,emissions_model!$N:$N,$D12,emissions_model!$B:$B,T$2,emissions_model!$D:$D,T$3)</f>
        <v>0</v>
      </c>
      <c r="U12">
        <f>SUMIFS(emissions_model!$H:$H,emissions_model!$L:$L,$C12,emissions_model!$M:$M,$B12,emissions_model!$N:$N,$D12,emissions_model!$B:$B,U$2,emissions_model!$D:$D,U$3)</f>
        <v>0</v>
      </c>
      <c r="V12">
        <f>SUMIFS(emissions_model!$H:$H,emissions_model!$L:$L,$C12,emissions_model!$M:$M,$B12,emissions_model!$N:$N,$D12,emissions_model!$B:$B,V$2,emissions_model!$D:$D,V$3)</f>
        <v>0</v>
      </c>
      <c r="W12">
        <f>SUMIFS(emissions_model!$H:$H,emissions_model!$L:$L,$C12,emissions_model!$M:$M,$B12,emissions_model!$N:$N,$D12,emissions_model!$B:$B,W$2,emissions_model!$D:$D,W$3)</f>
        <v>0</v>
      </c>
      <c r="X12">
        <f>SUMIFS(emissions_model!$H:$H,emissions_model!$L:$L,$C12,emissions_model!$M:$M,$B12,emissions_model!$N:$N,$D12,emissions_model!$B:$B,X$2,emissions_model!$D:$D,X$3)</f>
        <v>0</v>
      </c>
      <c r="Y12">
        <f>SUMIFS(emissions_model!$H:$H,emissions_model!$L:$L,$C12,emissions_model!$M:$M,$B12,emissions_model!$N:$N,$D12,emissions_model!$B:$B,Y$2,emissions_model!$D:$D,Y$3)</f>
        <v>0</v>
      </c>
      <c r="Z12">
        <f>SUMIFS(emissions_model!$H:$H,emissions_model!$L:$L,$C12,emissions_model!$M:$M,$B12,emissions_model!$N:$N,$D12,emissions_model!$B:$B,Z$2,emissions_model!$D:$D,Z$3)</f>
        <v>0</v>
      </c>
      <c r="AA12">
        <f>SUMIFS(emissions_model!$H:$H,emissions_model!$L:$L,$C12,emissions_model!$M:$M,$B12,emissions_model!$N:$N,$D12,emissions_model!$B:$B,AA$2,emissions_model!$D:$D,AA$3)</f>
        <v>0</v>
      </c>
      <c r="AB12">
        <f>SUMIFS(emissions_model!$H:$H,emissions_model!$L:$L,$C12,emissions_model!$M:$M,$B12,emissions_model!$N:$N,$D12,emissions_model!$B:$B,AB$2,emissions_model!$D:$D,AB$3)</f>
        <v>0</v>
      </c>
      <c r="AC12">
        <f>SUMIFS(emissions_model!$H:$H,emissions_model!$L:$L,$C12,emissions_model!$M:$M,$B12,emissions_model!$N:$N,$D12,emissions_model!$B:$B,AC$2,emissions_model!$D:$D,AC$3)</f>
        <v>0</v>
      </c>
      <c r="AD12">
        <f>SUMIFS(emissions_model!$H:$H,emissions_model!$L:$L,$C12,emissions_model!$M:$M,$B12,emissions_model!$N:$N,$D12,emissions_model!$B:$B,AD$2,emissions_model!$D:$D,AD$3)</f>
        <v>0</v>
      </c>
      <c r="AE12">
        <f>SUMIFS(emissions_model!$H:$H,emissions_model!$L:$L,$C12,emissions_model!$M:$M,$B12,emissions_model!$N:$N,$D12,emissions_model!$B:$B,AE$2,emissions_model!$D:$D,AE$3)</f>
        <v>0</v>
      </c>
      <c r="AF12">
        <f>SUMIFS(emissions_model!$H:$H,emissions_model!$L:$L,$C12,emissions_model!$M:$M,$B12,emissions_model!$N:$N,$D12,emissions_model!$B:$B,AF$2,emissions_model!$D:$D,AF$3)</f>
        <v>0</v>
      </c>
      <c r="AG12" s="71">
        <f>SUMIFS(emissions_model!$H:$H,emissions_model!$L:$L,$C12,emissions_model!$M:$M,$B12,emissions_model!$N:$N,$D12,emissions_model!$B:$B,AG$2,emissions_model!$D:$D,AG$3)</f>
        <v>0</v>
      </c>
      <c r="AH12">
        <f>SUMIFS(emissions_model!$H:$H,emissions_model!$L:$L,$C12,emissions_model!$M:$M,$B12,emissions_model!$N:$N,$D12,emissions_model!$B:$B,AH$2,emissions_model!$D:$D,AH$3)</f>
        <v>0</v>
      </c>
      <c r="AI12">
        <f>SUMIFS(emissions_model!$H:$H,emissions_model!$L:$L,$C12,emissions_model!$M:$M,$B12,emissions_model!$N:$N,$D12,emissions_model!$B:$B,AI$2,emissions_model!$D:$D,AI$3)</f>
        <v>0</v>
      </c>
      <c r="AJ12">
        <f>SUMIFS(emissions_model!$H:$H,emissions_model!$L:$L,$C12,emissions_model!$M:$M,$B12,emissions_model!$N:$N,$D12,emissions_model!$B:$B,AJ$2,emissions_model!$D:$D,AJ$3)</f>
        <v>0</v>
      </c>
      <c r="AK12">
        <f>SUMIFS(emissions_model!$H:$H,emissions_model!$L:$L,$C12,emissions_model!$M:$M,$B12,emissions_model!$N:$N,$D12,emissions_model!$B:$B,AK$2,emissions_model!$D:$D,AK$3)</f>
        <v>0</v>
      </c>
      <c r="AL12">
        <f>SUMIFS(emissions_model!$H:$H,emissions_model!$L:$L,$C12,emissions_model!$M:$M,$B12,emissions_model!$N:$N,$D12,emissions_model!$B:$B,AL$2,emissions_model!$D:$D,AL$3)</f>
        <v>0</v>
      </c>
      <c r="AM12">
        <f>SUMIFS(emissions_model!$H:$H,emissions_model!$L:$L,$C12,emissions_model!$M:$M,$B12,emissions_model!$N:$N,$D12,emissions_model!$B:$B,AM$2,emissions_model!$D:$D,AM$3)</f>
        <v>0</v>
      </c>
      <c r="AN12">
        <f>SUMIFS(emissions_model!$H:$H,emissions_model!$L:$L,$C12,emissions_model!$M:$M,$B12,emissions_model!$N:$N,$D12,emissions_model!$B:$B,AN$2,emissions_model!$D:$D,AN$3)</f>
        <v>0</v>
      </c>
      <c r="AO12">
        <f>SUMIFS(emissions_model!$H:$H,emissions_model!$L:$L,$C12,emissions_model!$M:$M,$B12,emissions_model!$N:$N,$D12,emissions_model!$B:$B,AO$2,emissions_model!$D:$D,AO$3)</f>
        <v>0</v>
      </c>
      <c r="AP12">
        <f>SUMIFS(emissions_model!$H:$H,emissions_model!$L:$L,$C12,emissions_model!$M:$M,$B12,emissions_model!$N:$N,$D12,emissions_model!$B:$B,AP$2,emissions_model!$D:$D,AP$3)</f>
        <v>0</v>
      </c>
      <c r="AQ12">
        <f>SUMIFS(emissions_model!$H:$H,emissions_model!$L:$L,$C12,emissions_model!$M:$M,$B12,emissions_model!$N:$N,$D12,emissions_model!$B:$B,AQ$2,emissions_model!$D:$D,AQ$3)</f>
        <v>0</v>
      </c>
      <c r="AR12">
        <f>SUMIFS(emissions_model!$H:$H,emissions_model!$L:$L,$C12,emissions_model!$M:$M,$B12,emissions_model!$N:$N,$D12,emissions_model!$B:$B,AR$2,emissions_model!$D:$D,AR$3)</f>
        <v>0</v>
      </c>
      <c r="AS12">
        <f>SUMIFS(emissions_model!$H:$H,emissions_model!$L:$L,$C12,emissions_model!$M:$M,$B12,emissions_model!$N:$N,$D12,emissions_model!$B:$B,AS$2,emissions_model!$D:$D,AS$3)</f>
        <v>0</v>
      </c>
      <c r="AT12">
        <f>SUMIFS(emissions_model!$H:$H,emissions_model!$L:$L,$C12,emissions_model!$M:$M,$B12,emissions_model!$N:$N,$D12,emissions_model!$B:$B,AT$2,emissions_model!$D:$D,AT$3)</f>
        <v>0</v>
      </c>
      <c r="AU12">
        <f>SUMIFS(emissions_model!$H:$H,emissions_model!$L:$L,$C12,emissions_model!$M:$M,$B12,emissions_model!$N:$N,$D12,emissions_model!$B:$B,AU$2,emissions_model!$D:$D,AU$3)</f>
        <v>0</v>
      </c>
      <c r="AV12">
        <f>SUMIFS(emissions_model!$H:$H,emissions_model!$L:$L,$C12,emissions_model!$M:$M,$B12,emissions_model!$N:$N,$D12,emissions_model!$B:$B,AV$2,emissions_model!$D:$D,AV$3)</f>
        <v>0</v>
      </c>
      <c r="AW12">
        <f>SUMIFS(emissions_model!$H:$H,emissions_model!$L:$L,$C12,emissions_model!$M:$M,$B12,emissions_model!$N:$N,$D12,emissions_model!$B:$B,AW$2,emissions_model!$D:$D,AW$3)</f>
        <v>0</v>
      </c>
      <c r="AX12">
        <f>SUMIFS(emissions_model!$H:$H,emissions_model!$L:$L,$C12,emissions_model!$M:$M,$B12,emissions_model!$N:$N,$D12,emissions_model!$B:$B,AX$2,emissions_model!$D:$D,AX$3)</f>
        <v>0</v>
      </c>
      <c r="AY12">
        <f>SUMIFS(emissions_model!$H:$H,emissions_model!$L:$L,$C12,emissions_model!$M:$M,$B12,emissions_model!$N:$N,$D12,emissions_model!$B:$B,AY$2,emissions_model!$D:$D,AY$3)</f>
        <v>0</v>
      </c>
      <c r="AZ12">
        <f>SUMIFS(emissions_model!$H:$H,emissions_model!$L:$L,$C12,emissions_model!$M:$M,$B12,emissions_model!$N:$N,$D12,emissions_model!$B:$B,AZ$2,emissions_model!$D:$D,AZ$3)</f>
        <v>0</v>
      </c>
      <c r="BA12">
        <f>SUMIFS(emissions_model!$H:$H,emissions_model!$L:$L,$C12,emissions_model!$M:$M,$B12,emissions_model!$N:$N,$D12,emissions_model!$B:$B,BA$2,emissions_model!$D:$D,BA$3)</f>
        <v>0</v>
      </c>
      <c r="BB12">
        <f>SUMIFS(emissions_model!$H:$H,emissions_model!$L:$L,$C12,emissions_model!$M:$M,$B12,emissions_model!$N:$N,$D12,emissions_model!$B:$B,BB$2,emissions_model!$D:$D,BB$3)</f>
        <v>0</v>
      </c>
      <c r="BC12">
        <f>SUMIFS(emissions_model!$H:$H,emissions_model!$L:$L,$C12,emissions_model!$M:$M,$B12,emissions_model!$N:$N,$D12,emissions_model!$B:$B,BC$2,emissions_model!$D:$D,BC$3)</f>
        <v>0</v>
      </c>
      <c r="BD12">
        <f>SUMIFS(emissions_model!$H:$H,emissions_model!$L:$L,$C12,emissions_model!$M:$M,$B12,emissions_model!$N:$N,$D12,emissions_model!$B:$B,BD$2,emissions_model!$D:$D,BD$3)</f>
        <v>0</v>
      </c>
      <c r="BE12">
        <f>SUMIFS(emissions_model!$H:$H,emissions_model!$L:$L,$C12,emissions_model!$M:$M,$B12,emissions_model!$N:$N,$D12,emissions_model!$B:$B,BE$2,emissions_model!$D:$D,BE$3)</f>
        <v>0</v>
      </c>
      <c r="BF12">
        <f>SUMIFS(emissions_model!$H:$H,emissions_model!$L:$L,$C12,emissions_model!$M:$M,$B12,emissions_model!$N:$N,$D12,emissions_model!$B:$B,BF$2,emissions_model!$D:$D,BF$3)</f>
        <v>0</v>
      </c>
      <c r="BG12">
        <f>SUMIFS(emissions_model!$H:$H,emissions_model!$L:$L,$C12,emissions_model!$M:$M,$B12,emissions_model!$N:$N,$D12,emissions_model!$B:$B,BG$2,emissions_model!$D:$D,BG$3)</f>
        <v>0</v>
      </c>
      <c r="BH12">
        <f>SUMIFS(emissions_model!$H:$H,emissions_model!$L:$L,$C12,emissions_model!$M:$M,$B12,emissions_model!$N:$N,$D12,emissions_model!$B:$B,BH$2,emissions_model!$D:$D,BH$3)</f>
        <v>0</v>
      </c>
      <c r="BI12">
        <f>SUMIFS(emissions_model!$H:$H,emissions_model!$L:$L,$C12,emissions_model!$M:$M,$B12,emissions_model!$N:$N,$D12,emissions_model!$B:$B,BI$2,emissions_model!$D:$D,BI$3)</f>
        <v>0</v>
      </c>
      <c r="BJ12">
        <f>SUMIFS(emissions_model!$H:$H,emissions_model!$L:$L,$C12,emissions_model!$M:$M,$B12,emissions_model!$N:$N,$D12,emissions_model!$B:$B,BJ$2,emissions_model!$D:$D,BJ$3)</f>
        <v>0</v>
      </c>
      <c r="BK12">
        <f>SUMIFS(emissions_model!$H:$H,emissions_model!$L:$L,$C12,emissions_model!$M:$M,$B12,emissions_model!$N:$N,$D12,emissions_model!$B:$B,BK$2,emissions_model!$D:$D,BK$3)</f>
        <v>0</v>
      </c>
      <c r="BL12">
        <f>SUMIFS(emissions_model!$H:$H,emissions_model!$L:$L,$C12,emissions_model!$M:$M,$B12,emissions_model!$N:$N,$D12,emissions_model!$B:$B,BL$2,emissions_model!$D:$D,BL$3)</f>
        <v>0</v>
      </c>
    </row>
    <row r="13" spans="1:64">
      <c r="B13" s="7" t="s">
        <v>101</v>
      </c>
      <c r="C13" t="s">
        <v>8</v>
      </c>
      <c r="D13" s="70" t="s">
        <v>2</v>
      </c>
      <c r="E13">
        <f>SUMIFS(emissions_model!$H:$H,emissions_model!$L:$L,$C13,emissions_model!$M:$M,$B13,emissions_model!$N:$N,$D13,emissions_model!$B:$B,E$2,emissions_model!$D:$D,E$3)</f>
        <v>0</v>
      </c>
      <c r="F13">
        <f>SUMIFS(emissions_model!$H:$H,emissions_model!$L:$L,$C13,emissions_model!$M:$M,$B13,emissions_model!$N:$N,$D13,emissions_model!$B:$B,F$2,emissions_model!$D:$D,F$3)</f>
        <v>0</v>
      </c>
      <c r="G13">
        <f>SUMIFS(emissions_model!$H:$H,emissions_model!$L:$L,$C13,emissions_model!$M:$M,$B13,emissions_model!$N:$N,$D13,emissions_model!$B:$B,G$2,emissions_model!$D:$D,G$3)</f>
        <v>0</v>
      </c>
      <c r="H13">
        <f>SUMIFS(emissions_model!$H:$H,emissions_model!$L:$L,$C13,emissions_model!$M:$M,$B13,emissions_model!$N:$N,$D13,emissions_model!$B:$B,H$2,emissions_model!$D:$D,H$3)</f>
        <v>0</v>
      </c>
      <c r="I13">
        <f>SUMIFS(emissions_model!$H:$H,emissions_model!$L:$L,$C13,emissions_model!$M:$M,$B13,emissions_model!$N:$N,$D13,emissions_model!$B:$B,I$2,emissions_model!$D:$D,I$3)</f>
        <v>0</v>
      </c>
      <c r="J13">
        <f>SUMIFS(emissions_model!$H:$H,emissions_model!$L:$L,$C13,emissions_model!$M:$M,$B13,emissions_model!$N:$N,$D13,emissions_model!$B:$B,J$2,emissions_model!$D:$D,J$3)</f>
        <v>0</v>
      </c>
      <c r="K13">
        <f>SUMIFS(emissions_model!$H:$H,emissions_model!$L:$L,$C13,emissions_model!$M:$M,$B13,emissions_model!$N:$N,$D13,emissions_model!$B:$B,K$2,emissions_model!$D:$D,K$3)</f>
        <v>0</v>
      </c>
      <c r="L13">
        <f>SUMIFS(emissions_model!$H:$H,emissions_model!$L:$L,$C13,emissions_model!$M:$M,$B13,emissions_model!$N:$N,$D13,emissions_model!$B:$B,L$2,emissions_model!$D:$D,L$3)</f>
        <v>0</v>
      </c>
      <c r="M13">
        <f>SUMIFS(emissions_model!$H:$H,emissions_model!$L:$L,$C13,emissions_model!$M:$M,$B13,emissions_model!$N:$N,$D13,emissions_model!$B:$B,M$2,emissions_model!$D:$D,M$3)</f>
        <v>280.63144636173701</v>
      </c>
      <c r="N13">
        <f>SUMIFS(emissions_model!$H:$H,emissions_model!$L:$L,$C13,emissions_model!$M:$M,$B13,emissions_model!$N:$N,$D13,emissions_model!$B:$B,N$2,emissions_model!$D:$D,N$3)</f>
        <v>17264.156697833299</v>
      </c>
      <c r="O13">
        <f>SUMIFS(emissions_model!$H:$H,emissions_model!$L:$L,$C13,emissions_model!$M:$M,$B13,emissions_model!$N:$N,$D13,emissions_model!$B:$B,O$2,emissions_model!$D:$D,O$3)</f>
        <v>24496.958181083901</v>
      </c>
      <c r="P13">
        <f>SUMIFS(emissions_model!$H:$H,emissions_model!$L:$L,$C13,emissions_model!$M:$M,$B13,emissions_model!$N:$N,$D13,emissions_model!$B:$B,P$2,emissions_model!$D:$D,P$3)</f>
        <v>104.75701843633</v>
      </c>
      <c r="Q13">
        <f>SUMIFS(emissions_model!$H:$H,emissions_model!$L:$L,$C13,emissions_model!$M:$M,$B13,emissions_model!$N:$N,$D13,emissions_model!$B:$B,Q$2,emissions_model!$D:$D,Q$3)</f>
        <v>3952.1318789207699</v>
      </c>
      <c r="R13">
        <f>SUMIFS(emissions_model!$H:$H,emissions_model!$L:$L,$C13,emissions_model!$M:$M,$B13,emissions_model!$N:$N,$D13,emissions_model!$B:$B,R$2,emissions_model!$D:$D,R$3)</f>
        <v>104.757018387827</v>
      </c>
      <c r="S13">
        <f>SUMIFS(emissions_model!$H:$H,emissions_model!$L:$L,$C13,emissions_model!$M:$M,$B13,emissions_model!$N:$N,$D13,emissions_model!$B:$B,S$2,emissions_model!$D:$D,S$3)</f>
        <v>14567.1215842981</v>
      </c>
      <c r="T13">
        <f>SUMIFS(emissions_model!$H:$H,emissions_model!$L:$L,$C13,emissions_model!$M:$M,$B13,emissions_model!$N:$N,$D13,emissions_model!$B:$B,T$2,emissions_model!$D:$D,T$3)</f>
        <v>2629.71332201218</v>
      </c>
      <c r="U13">
        <f>SUMIFS(emissions_model!$H:$H,emissions_model!$L:$L,$C13,emissions_model!$M:$M,$B13,emissions_model!$N:$N,$D13,emissions_model!$B:$B,U$2,emissions_model!$D:$D,U$3)</f>
        <v>3597.0432769426502</v>
      </c>
      <c r="V13">
        <f>SUMIFS(emissions_model!$H:$H,emissions_model!$L:$L,$C13,emissions_model!$M:$M,$B13,emissions_model!$N:$N,$D13,emissions_model!$B:$B,V$2,emissions_model!$D:$D,V$3)</f>
        <v>1840.7993250392301</v>
      </c>
      <c r="W13">
        <f>SUMIFS(emissions_model!$H:$H,emissions_model!$L:$L,$C13,emissions_model!$M:$M,$B13,emissions_model!$N:$N,$D13,emissions_model!$B:$B,W$2,emissions_model!$D:$D,W$3)</f>
        <v>18717.906267533999</v>
      </c>
      <c r="X13">
        <f>SUMIFS(emissions_model!$H:$H,emissions_model!$L:$L,$C13,emissions_model!$M:$M,$B13,emissions_model!$N:$N,$D13,emissions_model!$B:$B,X$2,emissions_model!$D:$D,X$3)</f>
        <v>456735.67483552097</v>
      </c>
      <c r="Y13">
        <f>SUMIFS(emissions_model!$H:$H,emissions_model!$L:$L,$C13,emissions_model!$M:$M,$B13,emissions_model!$N:$N,$D13,emissions_model!$B:$B,Y$2,emissions_model!$D:$D,Y$3)</f>
        <v>11725.033646476601</v>
      </c>
      <c r="Z13">
        <f>SUMIFS(emissions_model!$H:$H,emissions_model!$L:$L,$C13,emissions_model!$M:$M,$B13,emissions_model!$N:$N,$D13,emissions_model!$B:$B,Z$2,emissions_model!$D:$D,Z$3)</f>
        <v>44098.842177287101</v>
      </c>
      <c r="AA13">
        <f>SUMIFS(emissions_model!$H:$H,emissions_model!$L:$L,$C13,emissions_model!$M:$M,$B13,emissions_model!$N:$N,$D13,emissions_model!$B:$B,AA$2,emissions_model!$D:$D,AA$3)</f>
        <v>266525.57356877998</v>
      </c>
      <c r="AB13">
        <f>SUMIFS(emissions_model!$H:$H,emissions_model!$L:$L,$C13,emissions_model!$M:$M,$B13,emissions_model!$N:$N,$D13,emissions_model!$B:$B,AB$2,emissions_model!$D:$D,AB$3)</f>
        <v>111350.324770065</v>
      </c>
      <c r="AC13">
        <f>SUMIFS(emissions_model!$H:$H,emissions_model!$L:$L,$C13,emissions_model!$M:$M,$B13,emissions_model!$N:$N,$D13,emissions_model!$B:$B,AC$2,emissions_model!$D:$D,AC$3)</f>
        <v>25975.763293558801</v>
      </c>
      <c r="AD13">
        <f>SUMIFS(emissions_model!$H:$H,emissions_model!$L:$L,$C13,emissions_model!$M:$M,$B13,emissions_model!$N:$N,$D13,emissions_model!$B:$B,AD$2,emissions_model!$D:$D,AD$3)</f>
        <v>296000.44719666499</v>
      </c>
      <c r="AE13">
        <f>SUMIFS(emissions_model!$H:$H,emissions_model!$L:$L,$C13,emissions_model!$M:$M,$B13,emissions_model!$N:$N,$D13,emissions_model!$B:$B,AE$2,emissions_model!$D:$D,AE$3)</f>
        <v>857781.75734852406</v>
      </c>
      <c r="AF13">
        <f>SUMIFS(emissions_model!$H:$H,emissions_model!$L:$L,$C13,emissions_model!$M:$M,$B13,emissions_model!$N:$N,$D13,emissions_model!$B:$B,AF$2,emissions_model!$D:$D,AF$3)</f>
        <v>1001464.9780215001</v>
      </c>
      <c r="AG13" s="71">
        <f>SUMIFS(emissions_model!$H:$H,emissions_model!$L:$L,$C13,emissions_model!$M:$M,$B13,emissions_model!$N:$N,$D13,emissions_model!$B:$B,AG$2,emissions_model!$D:$D,AG$3)</f>
        <v>13872.8060641093</v>
      </c>
      <c r="AH13">
        <f>SUMIFS(emissions_model!$H:$H,emissions_model!$L:$L,$C13,emissions_model!$M:$M,$B13,emissions_model!$N:$N,$D13,emissions_model!$B:$B,AH$2,emissions_model!$D:$D,AH$3)</f>
        <v>0</v>
      </c>
      <c r="AI13">
        <f>SUMIFS(emissions_model!$H:$H,emissions_model!$L:$L,$C13,emissions_model!$M:$M,$B13,emissions_model!$N:$N,$D13,emissions_model!$B:$B,AI$2,emissions_model!$D:$D,AI$3)</f>
        <v>0</v>
      </c>
      <c r="AJ13">
        <f>SUMIFS(emissions_model!$H:$H,emissions_model!$L:$L,$C13,emissions_model!$M:$M,$B13,emissions_model!$N:$N,$D13,emissions_model!$B:$B,AJ$2,emissions_model!$D:$D,AJ$3)</f>
        <v>0</v>
      </c>
      <c r="AK13">
        <f>SUMIFS(emissions_model!$H:$H,emissions_model!$L:$L,$C13,emissions_model!$M:$M,$B13,emissions_model!$N:$N,$D13,emissions_model!$B:$B,AK$2,emissions_model!$D:$D,AK$3)</f>
        <v>0</v>
      </c>
      <c r="AL13">
        <f>SUMIFS(emissions_model!$H:$H,emissions_model!$L:$L,$C13,emissions_model!$M:$M,$B13,emissions_model!$N:$N,$D13,emissions_model!$B:$B,AL$2,emissions_model!$D:$D,AL$3)</f>
        <v>6201087.5169521887</v>
      </c>
      <c r="AM13">
        <f>SUMIFS(emissions_model!$H:$H,emissions_model!$L:$L,$C13,emissions_model!$M:$M,$B13,emissions_model!$N:$N,$D13,emissions_model!$B:$B,AM$2,emissions_model!$D:$D,AM$3)</f>
        <v>5708088.7411684785</v>
      </c>
      <c r="AN13">
        <f>SUMIFS(emissions_model!$H:$H,emissions_model!$L:$L,$C13,emissions_model!$M:$M,$B13,emissions_model!$N:$N,$D13,emissions_model!$B:$B,AN$2,emissions_model!$D:$D,AN$3)</f>
        <v>3689105.4495591489</v>
      </c>
      <c r="AO13">
        <f>SUMIFS(emissions_model!$H:$H,emissions_model!$L:$L,$C13,emissions_model!$M:$M,$B13,emissions_model!$N:$N,$D13,emissions_model!$B:$B,AO$2,emissions_model!$D:$D,AO$3)</f>
        <v>13309546.03968456</v>
      </c>
      <c r="AP13">
        <f>SUMIFS(emissions_model!$H:$H,emissions_model!$L:$L,$C13,emissions_model!$M:$M,$B13,emissions_model!$N:$N,$D13,emissions_model!$B:$B,AP$2,emissions_model!$D:$D,AP$3)</f>
        <v>24160280.305001412</v>
      </c>
      <c r="AQ13">
        <f>SUMIFS(emissions_model!$H:$H,emissions_model!$L:$L,$C13,emissions_model!$M:$M,$B13,emissions_model!$N:$N,$D13,emissions_model!$B:$B,AQ$2,emissions_model!$D:$D,AQ$3)</f>
        <v>28823759.703083552</v>
      </c>
      <c r="AR13">
        <f>SUMIFS(emissions_model!$H:$H,emissions_model!$L:$L,$C13,emissions_model!$M:$M,$B13,emissions_model!$N:$N,$D13,emissions_model!$B:$B,AR$2,emissions_model!$D:$D,AR$3)</f>
        <v>49029520.405118562</v>
      </c>
      <c r="AS13">
        <f>SUMIFS(emissions_model!$H:$H,emissions_model!$L:$L,$C13,emissions_model!$M:$M,$B13,emissions_model!$N:$N,$D13,emissions_model!$B:$B,AS$2,emissions_model!$D:$D,AS$3)</f>
        <v>67270796.943915084</v>
      </c>
      <c r="AT13">
        <f>SUMIFS(emissions_model!$H:$H,emissions_model!$L:$L,$C13,emissions_model!$M:$M,$B13,emissions_model!$N:$N,$D13,emissions_model!$B:$B,AT$2,emissions_model!$D:$D,AT$3)</f>
        <v>35631173.277635559</v>
      </c>
      <c r="AU13">
        <f>SUMIFS(emissions_model!$H:$H,emissions_model!$L:$L,$C13,emissions_model!$M:$M,$B13,emissions_model!$N:$N,$D13,emissions_model!$B:$B,AU$2,emissions_model!$D:$D,AU$3)</f>
        <v>31990465.819897979</v>
      </c>
      <c r="AV13">
        <f>SUMIFS(emissions_model!$H:$H,emissions_model!$L:$L,$C13,emissions_model!$M:$M,$B13,emissions_model!$N:$N,$D13,emissions_model!$B:$B,AV$2,emissions_model!$D:$D,AV$3)</f>
        <v>20521548.417761859</v>
      </c>
      <c r="AW13">
        <f>SUMIFS(emissions_model!$H:$H,emissions_model!$L:$L,$C13,emissions_model!$M:$M,$B13,emissions_model!$N:$N,$D13,emissions_model!$B:$B,AW$2,emissions_model!$D:$D,AW$3)</f>
        <v>69578605.732351929</v>
      </c>
      <c r="AX13">
        <f>SUMIFS(emissions_model!$H:$H,emissions_model!$L:$L,$C13,emissions_model!$M:$M,$B13,emissions_model!$N:$N,$D13,emissions_model!$B:$B,AX$2,emissions_model!$D:$D,AX$3)</f>
        <v>43536830.964609079</v>
      </c>
      <c r="AY13">
        <f>SUMIFS(emissions_model!$H:$H,emissions_model!$L:$L,$C13,emissions_model!$M:$M,$B13,emissions_model!$N:$N,$D13,emissions_model!$B:$B,AY$2,emissions_model!$D:$D,AY$3)</f>
        <v>58773991.959946439</v>
      </c>
      <c r="AZ13">
        <f>SUMIFS(emissions_model!$H:$H,emissions_model!$L:$L,$C13,emissions_model!$M:$M,$B13,emissions_model!$N:$N,$D13,emissions_model!$B:$B,AZ$2,emissions_model!$D:$D,AZ$3)</f>
        <v>51453257.732152611</v>
      </c>
      <c r="BA13">
        <f>SUMIFS(emissions_model!$H:$H,emissions_model!$L:$L,$C13,emissions_model!$M:$M,$B13,emissions_model!$N:$N,$D13,emissions_model!$B:$B,BA$2,emissions_model!$D:$D,BA$3)</f>
        <v>60492846.152171507</v>
      </c>
      <c r="BB13">
        <f>SUMIFS(emissions_model!$H:$H,emissions_model!$L:$L,$C13,emissions_model!$M:$M,$B13,emissions_model!$N:$N,$D13,emissions_model!$B:$B,BB$2,emissions_model!$D:$D,BB$3)</f>
        <v>50485225.805788606</v>
      </c>
      <c r="BC13">
        <f>SUMIFS(emissions_model!$H:$H,emissions_model!$L:$L,$C13,emissions_model!$M:$M,$B13,emissions_model!$N:$N,$D13,emissions_model!$B:$B,BC$2,emissions_model!$D:$D,BC$3)</f>
        <v>38454803.810555294</v>
      </c>
      <c r="BD13">
        <f>SUMIFS(emissions_model!$H:$H,emissions_model!$L:$L,$C13,emissions_model!$M:$M,$B13,emissions_model!$N:$N,$D13,emissions_model!$B:$B,BD$2,emissions_model!$D:$D,BD$3)</f>
        <v>50150440.085245989</v>
      </c>
      <c r="BE13">
        <f>SUMIFS(emissions_model!$H:$H,emissions_model!$L:$L,$C13,emissions_model!$M:$M,$B13,emissions_model!$N:$N,$D13,emissions_model!$B:$B,BE$2,emissions_model!$D:$D,BE$3)</f>
        <v>67889592.870769158</v>
      </c>
      <c r="BF13">
        <f>SUMIFS(emissions_model!$H:$H,emissions_model!$L:$L,$C13,emissions_model!$M:$M,$B13,emissions_model!$N:$N,$D13,emissions_model!$B:$B,BF$2,emissions_model!$D:$D,BF$3)</f>
        <v>72048062.551657692</v>
      </c>
      <c r="BG13">
        <f>SUMIFS(emissions_model!$H:$H,emissions_model!$L:$L,$C13,emissions_model!$M:$M,$B13,emissions_model!$N:$N,$D13,emissions_model!$B:$B,BG$2,emissions_model!$D:$D,BG$3)</f>
        <v>65914923.783772483</v>
      </c>
      <c r="BH13">
        <f>SUMIFS(emissions_model!$H:$H,emissions_model!$L:$L,$C13,emissions_model!$M:$M,$B13,emissions_model!$N:$N,$D13,emissions_model!$B:$B,BH$2,emissions_model!$D:$D,BH$3)</f>
        <v>83252764.726938948</v>
      </c>
      <c r="BI13">
        <f>SUMIFS(emissions_model!$H:$H,emissions_model!$L:$L,$C13,emissions_model!$M:$M,$B13,emissions_model!$N:$N,$D13,emissions_model!$B:$B,BI$2,emissions_model!$D:$D,BI$3)</f>
        <v>50761439.443523176</v>
      </c>
      <c r="BJ13">
        <f>SUMIFS(emissions_model!$H:$H,emissions_model!$L:$L,$C13,emissions_model!$M:$M,$B13,emissions_model!$N:$N,$D13,emissions_model!$B:$B,BJ$2,emissions_model!$D:$D,BJ$3)</f>
        <v>46237754.949048251</v>
      </c>
      <c r="BK13">
        <f>SUMIFS(emissions_model!$H:$H,emissions_model!$L:$L,$C13,emissions_model!$M:$M,$B13,emissions_model!$N:$N,$D13,emissions_model!$B:$B,BK$2,emissions_model!$D:$D,BK$3)</f>
        <v>33791560.992556088</v>
      </c>
      <c r="BL13">
        <f>SUMIFS(emissions_model!$H:$H,emissions_model!$L:$L,$C13,emissions_model!$M:$M,$B13,emissions_model!$N:$N,$D13,emissions_model!$B:$B,BL$2,emissions_model!$D:$D,BL$3)</f>
        <v>81877143.227284163</v>
      </c>
    </row>
    <row r="14" spans="1:64">
      <c r="B14" s="7" t="s">
        <v>101</v>
      </c>
      <c r="C14" t="s">
        <v>8</v>
      </c>
      <c r="D14" s="70" t="s">
        <v>3</v>
      </c>
      <c r="E14">
        <f>SUMIFS(emissions_model!$H:$H,emissions_model!$L:$L,$C14,emissions_model!$M:$M,$B14,emissions_model!$N:$N,$D14,emissions_model!$B:$B,E$2,emissions_model!$D:$D,E$3)</f>
        <v>0</v>
      </c>
      <c r="F14">
        <f>SUMIFS(emissions_model!$H:$H,emissions_model!$L:$L,$C14,emissions_model!$M:$M,$B14,emissions_model!$N:$N,$D14,emissions_model!$B:$B,F$2,emissions_model!$D:$D,F$3)</f>
        <v>0</v>
      </c>
      <c r="G14">
        <f>SUMIFS(emissions_model!$H:$H,emissions_model!$L:$L,$C14,emissions_model!$M:$M,$B14,emissions_model!$N:$N,$D14,emissions_model!$B:$B,G$2,emissions_model!$D:$D,G$3)</f>
        <v>0</v>
      </c>
      <c r="H14">
        <f>SUMIFS(emissions_model!$H:$H,emissions_model!$L:$L,$C14,emissions_model!$M:$M,$B14,emissions_model!$N:$N,$D14,emissions_model!$B:$B,H$2,emissions_model!$D:$D,H$3)</f>
        <v>0</v>
      </c>
      <c r="I14">
        <f>SUMIFS(emissions_model!$H:$H,emissions_model!$L:$L,$C14,emissions_model!$M:$M,$B14,emissions_model!$N:$N,$D14,emissions_model!$B:$B,I$2,emissions_model!$D:$D,I$3)</f>
        <v>0</v>
      </c>
      <c r="J14">
        <f>SUMIFS(emissions_model!$H:$H,emissions_model!$L:$L,$C14,emissions_model!$M:$M,$B14,emissions_model!$N:$N,$D14,emissions_model!$B:$B,J$2,emissions_model!$D:$D,J$3)</f>
        <v>51060.058651533298</v>
      </c>
      <c r="K14">
        <f>SUMIFS(emissions_model!$H:$H,emissions_model!$L:$L,$C14,emissions_model!$M:$M,$B14,emissions_model!$N:$N,$D14,emissions_model!$B:$B,K$2,emissions_model!$D:$D,K$3)</f>
        <v>12458.4241734808</v>
      </c>
      <c r="L14">
        <f>SUMIFS(emissions_model!$H:$H,emissions_model!$L:$L,$C14,emissions_model!$M:$M,$B14,emissions_model!$N:$N,$D14,emissions_model!$B:$B,L$2,emissions_model!$D:$D,L$3)</f>
        <v>0</v>
      </c>
      <c r="M14">
        <f>SUMIFS(emissions_model!$H:$H,emissions_model!$L:$L,$C14,emissions_model!$M:$M,$B14,emissions_model!$N:$N,$D14,emissions_model!$B:$B,M$2,emissions_model!$D:$D,M$3)</f>
        <v>321978.56108767103</v>
      </c>
      <c r="N14">
        <f>SUMIFS(emissions_model!$H:$H,emissions_model!$L:$L,$C14,emissions_model!$M:$M,$B14,emissions_model!$N:$N,$D14,emissions_model!$B:$B,N$2,emissions_model!$D:$D,N$3)</f>
        <v>740818.51091836102</v>
      </c>
      <c r="O14">
        <f>SUMIFS(emissions_model!$H:$H,emissions_model!$L:$L,$C14,emissions_model!$M:$M,$B14,emissions_model!$N:$N,$D14,emissions_model!$B:$B,O$2,emissions_model!$D:$D,O$3)</f>
        <v>6175709.6103658704</v>
      </c>
      <c r="P14">
        <f>SUMIFS(emissions_model!$H:$H,emissions_model!$L:$L,$C14,emissions_model!$M:$M,$B14,emissions_model!$N:$N,$D14,emissions_model!$B:$B,P$2,emissions_model!$D:$D,P$3)</f>
        <v>3294378.7116905702</v>
      </c>
      <c r="Q14">
        <f>SUMIFS(emissions_model!$H:$H,emissions_model!$L:$L,$C14,emissions_model!$M:$M,$B14,emissions_model!$N:$N,$D14,emissions_model!$B:$B,Q$2,emissions_model!$D:$D,Q$3)</f>
        <v>2871919.91033113</v>
      </c>
      <c r="R14">
        <f>SUMIFS(emissions_model!$H:$H,emissions_model!$L:$L,$C14,emissions_model!$M:$M,$B14,emissions_model!$N:$N,$D14,emissions_model!$B:$B,R$2,emissions_model!$D:$D,R$3)</f>
        <v>1971647.61329121</v>
      </c>
      <c r="S14">
        <f>SUMIFS(emissions_model!$H:$H,emissions_model!$L:$L,$C14,emissions_model!$M:$M,$B14,emissions_model!$N:$N,$D14,emissions_model!$B:$B,S$2,emissions_model!$D:$D,S$3)</f>
        <v>8866571.1524781603</v>
      </c>
      <c r="T14">
        <f>SUMIFS(emissions_model!$H:$H,emissions_model!$L:$L,$C14,emissions_model!$M:$M,$B14,emissions_model!$N:$N,$D14,emissions_model!$B:$B,T$2,emissions_model!$D:$D,T$3)</f>
        <v>9809632.2193120494</v>
      </c>
      <c r="U14">
        <f>SUMIFS(emissions_model!$H:$H,emissions_model!$L:$L,$C14,emissions_model!$M:$M,$B14,emissions_model!$N:$N,$D14,emissions_model!$B:$B,U$2,emissions_model!$D:$D,U$3)</f>
        <v>19945377.353435799</v>
      </c>
      <c r="V14">
        <f>SUMIFS(emissions_model!$H:$H,emissions_model!$L:$L,$C14,emissions_model!$M:$M,$B14,emissions_model!$N:$N,$D14,emissions_model!$B:$B,V$2,emissions_model!$D:$D,V$3)</f>
        <v>20905105.601263158</v>
      </c>
      <c r="W14">
        <f>SUMIFS(emissions_model!$H:$H,emissions_model!$L:$L,$C14,emissions_model!$M:$M,$B14,emissions_model!$N:$N,$D14,emissions_model!$B:$B,W$2,emissions_model!$D:$D,W$3)</f>
        <v>20166823.799535919</v>
      </c>
      <c r="X14">
        <f>SUMIFS(emissions_model!$H:$H,emissions_model!$L:$L,$C14,emissions_model!$M:$M,$B14,emissions_model!$N:$N,$D14,emissions_model!$B:$B,X$2,emissions_model!$D:$D,X$3)</f>
        <v>16518097.623022519</v>
      </c>
      <c r="Y14">
        <f>SUMIFS(emissions_model!$H:$H,emissions_model!$L:$L,$C14,emissions_model!$M:$M,$B14,emissions_model!$N:$N,$D14,emissions_model!$B:$B,Y$2,emissions_model!$D:$D,Y$3)</f>
        <v>11674358.35800143</v>
      </c>
      <c r="Z14">
        <f>SUMIFS(emissions_model!$H:$H,emissions_model!$L:$L,$C14,emissions_model!$M:$M,$B14,emissions_model!$N:$N,$D14,emissions_model!$B:$B,Z$2,emissions_model!$D:$D,Z$3)</f>
        <v>20159723.264419392</v>
      </c>
      <c r="AA14">
        <f>SUMIFS(emissions_model!$H:$H,emissions_model!$L:$L,$C14,emissions_model!$M:$M,$B14,emissions_model!$N:$N,$D14,emissions_model!$B:$B,AA$2,emissions_model!$D:$D,AA$3)</f>
        <v>29785628.33742119</v>
      </c>
      <c r="AB14">
        <f>SUMIFS(emissions_model!$H:$H,emissions_model!$L:$L,$C14,emissions_model!$M:$M,$B14,emissions_model!$N:$N,$D14,emissions_model!$B:$B,AB$2,emissions_model!$D:$D,AB$3)</f>
        <v>36328255.626083575</v>
      </c>
      <c r="AC14">
        <f>SUMIFS(emissions_model!$H:$H,emissions_model!$L:$L,$C14,emissions_model!$M:$M,$B14,emissions_model!$N:$N,$D14,emissions_model!$B:$B,AC$2,emissions_model!$D:$D,AC$3)</f>
        <v>28008989.273824941</v>
      </c>
      <c r="AD14">
        <f>SUMIFS(emissions_model!$H:$H,emissions_model!$L:$L,$C14,emissions_model!$M:$M,$B14,emissions_model!$N:$N,$D14,emissions_model!$B:$B,AD$2,emissions_model!$D:$D,AD$3)</f>
        <v>44959255.988022618</v>
      </c>
      <c r="AE14">
        <f>SUMIFS(emissions_model!$H:$H,emissions_model!$L:$L,$C14,emissions_model!$M:$M,$B14,emissions_model!$N:$N,$D14,emissions_model!$B:$B,AE$2,emissions_model!$D:$D,AE$3)</f>
        <v>15056344.57707932</v>
      </c>
      <c r="AF14">
        <f>SUMIFS(emissions_model!$H:$H,emissions_model!$L:$L,$C14,emissions_model!$M:$M,$B14,emissions_model!$N:$N,$D14,emissions_model!$B:$B,AF$2,emissions_model!$D:$D,AF$3)</f>
        <v>14903027.718921389</v>
      </c>
      <c r="AG14" s="71">
        <f>SUMIFS(emissions_model!$H:$H,emissions_model!$L:$L,$C14,emissions_model!$M:$M,$B14,emissions_model!$N:$N,$D14,emissions_model!$B:$B,AG$2,emissions_model!$D:$D,AG$3)</f>
        <v>2904445.0642497623</v>
      </c>
      <c r="AH14">
        <f>SUMIFS(emissions_model!$H:$H,emissions_model!$L:$L,$C14,emissions_model!$M:$M,$B14,emissions_model!$N:$N,$D14,emissions_model!$B:$B,AH$2,emissions_model!$D:$D,AH$3)</f>
        <v>38111843.706927277</v>
      </c>
      <c r="AI14">
        <f>SUMIFS(emissions_model!$H:$H,emissions_model!$L:$L,$C14,emissions_model!$M:$M,$B14,emissions_model!$N:$N,$D14,emissions_model!$B:$B,AI$2,emissions_model!$D:$D,AI$3)</f>
        <v>14361681.849496758</v>
      </c>
      <c r="AJ14">
        <f>SUMIFS(emissions_model!$H:$H,emissions_model!$L:$L,$C14,emissions_model!$M:$M,$B14,emissions_model!$N:$N,$D14,emissions_model!$B:$B,AJ$2,emissions_model!$D:$D,AJ$3)</f>
        <v>26345320.879334114</v>
      </c>
      <c r="AK14">
        <f>SUMIFS(emissions_model!$H:$H,emissions_model!$L:$L,$C14,emissions_model!$M:$M,$B14,emissions_model!$N:$N,$D14,emissions_model!$B:$B,AK$2,emissions_model!$D:$D,AK$3)</f>
        <v>22874280.833991639</v>
      </c>
      <c r="AL14">
        <f>SUMIFS(emissions_model!$H:$H,emissions_model!$L:$L,$C14,emissions_model!$M:$M,$B14,emissions_model!$N:$N,$D14,emissions_model!$B:$B,AL$2,emissions_model!$D:$D,AL$3)</f>
        <v>21882090.575804301</v>
      </c>
      <c r="AM14">
        <f>SUMIFS(emissions_model!$H:$H,emissions_model!$L:$L,$C14,emissions_model!$M:$M,$B14,emissions_model!$N:$N,$D14,emissions_model!$B:$B,AM$2,emissions_model!$D:$D,AM$3)</f>
        <v>16769000.182810165</v>
      </c>
      <c r="AN14">
        <f>SUMIFS(emissions_model!$H:$H,emissions_model!$L:$L,$C14,emissions_model!$M:$M,$B14,emissions_model!$N:$N,$D14,emissions_model!$B:$B,AN$2,emissions_model!$D:$D,AN$3)</f>
        <v>12687818.591176862</v>
      </c>
      <c r="AO14">
        <f>SUMIFS(emissions_model!$H:$H,emissions_model!$L:$L,$C14,emissions_model!$M:$M,$B14,emissions_model!$N:$N,$D14,emissions_model!$B:$B,AO$2,emissions_model!$D:$D,AO$3)</f>
        <v>14896959.988169931</v>
      </c>
      <c r="AP14">
        <f>SUMIFS(emissions_model!$H:$H,emissions_model!$L:$L,$C14,emissions_model!$M:$M,$B14,emissions_model!$N:$N,$D14,emissions_model!$B:$B,AP$2,emissions_model!$D:$D,AP$3)</f>
        <v>21078271.758581236</v>
      </c>
      <c r="AQ14">
        <f>SUMIFS(emissions_model!$H:$H,emissions_model!$L:$L,$C14,emissions_model!$M:$M,$B14,emissions_model!$N:$N,$D14,emissions_model!$B:$B,AQ$2,emissions_model!$D:$D,AQ$3)</f>
        <v>23353251.7872498</v>
      </c>
      <c r="AR14">
        <f>SUMIFS(emissions_model!$H:$H,emissions_model!$L:$L,$C14,emissions_model!$M:$M,$B14,emissions_model!$N:$N,$D14,emissions_model!$B:$B,AR$2,emissions_model!$D:$D,AR$3)</f>
        <v>1291224.9793887886</v>
      </c>
      <c r="AS14">
        <f>SUMIFS(emissions_model!$H:$H,emissions_model!$L:$L,$C14,emissions_model!$M:$M,$B14,emissions_model!$N:$N,$D14,emissions_model!$B:$B,AS$2,emissions_model!$D:$D,AS$3)</f>
        <v>1582331.0020577949</v>
      </c>
      <c r="AT14">
        <f>SUMIFS(emissions_model!$H:$H,emissions_model!$L:$L,$C14,emissions_model!$M:$M,$B14,emissions_model!$N:$N,$D14,emissions_model!$B:$B,AT$2,emissions_model!$D:$D,AT$3)</f>
        <v>1302674.790577997</v>
      </c>
      <c r="AU14">
        <f>SUMIFS(emissions_model!$H:$H,emissions_model!$L:$L,$C14,emissions_model!$M:$M,$B14,emissions_model!$N:$N,$D14,emissions_model!$B:$B,AU$2,emissions_model!$D:$D,AU$3)</f>
        <v>1303384.0772391839</v>
      </c>
      <c r="AV14">
        <f>SUMIFS(emissions_model!$H:$H,emissions_model!$L:$L,$C14,emissions_model!$M:$M,$B14,emissions_model!$N:$N,$D14,emissions_model!$B:$B,AV$2,emissions_model!$D:$D,AV$3)</f>
        <v>1186330.814726294</v>
      </c>
      <c r="AW14">
        <f>SUMIFS(emissions_model!$H:$H,emissions_model!$L:$L,$C14,emissions_model!$M:$M,$B14,emissions_model!$N:$N,$D14,emissions_model!$B:$B,AW$2,emissions_model!$D:$D,AW$3)</f>
        <v>1605225.1310590738</v>
      </c>
      <c r="AX14">
        <f>SUMIFS(emissions_model!$H:$H,emissions_model!$L:$L,$C14,emissions_model!$M:$M,$B14,emissions_model!$N:$N,$D14,emissions_model!$B:$B,AX$2,emissions_model!$D:$D,AX$3)</f>
        <v>1374460.3472824851</v>
      </c>
      <c r="AY14">
        <f>SUMIFS(emissions_model!$H:$H,emissions_model!$L:$L,$C14,emissions_model!$M:$M,$B14,emissions_model!$N:$N,$D14,emissions_model!$B:$B,AY$2,emissions_model!$D:$D,AY$3)</f>
        <v>1570402.5399715931</v>
      </c>
      <c r="AZ14">
        <f>SUMIFS(emissions_model!$H:$H,emissions_model!$L:$L,$C14,emissions_model!$M:$M,$B14,emissions_model!$N:$N,$D14,emissions_model!$B:$B,AZ$2,emissions_model!$D:$D,AZ$3)</f>
        <v>1404898.2573461221</v>
      </c>
      <c r="BA14">
        <f>SUMIFS(emissions_model!$H:$H,emissions_model!$L:$L,$C14,emissions_model!$M:$M,$B14,emissions_model!$N:$N,$D14,emissions_model!$B:$B,BA$2,emissions_model!$D:$D,BA$3)</f>
        <v>2411297.8321158821</v>
      </c>
      <c r="BB14">
        <f>SUMIFS(emissions_model!$H:$H,emissions_model!$L:$L,$C14,emissions_model!$M:$M,$B14,emissions_model!$N:$N,$D14,emissions_model!$B:$B,BB$2,emissions_model!$D:$D,BB$3)</f>
        <v>2088220.2453319938</v>
      </c>
      <c r="BC14">
        <f>SUMIFS(emissions_model!$H:$H,emissions_model!$L:$L,$C14,emissions_model!$M:$M,$B14,emissions_model!$N:$N,$D14,emissions_model!$B:$B,BC$2,emissions_model!$D:$D,BC$3)</f>
        <v>1120329.4126391681</v>
      </c>
      <c r="BD14">
        <f>SUMIFS(emissions_model!$H:$H,emissions_model!$L:$L,$C14,emissions_model!$M:$M,$B14,emissions_model!$N:$N,$D14,emissions_model!$B:$B,BD$2,emissions_model!$D:$D,BD$3)</f>
        <v>1495870.5107652792</v>
      </c>
      <c r="BE14">
        <f>SUMIFS(emissions_model!$H:$H,emissions_model!$L:$L,$C14,emissions_model!$M:$M,$B14,emissions_model!$N:$N,$D14,emissions_model!$B:$B,BE$2,emissions_model!$D:$D,BE$3)</f>
        <v>1227070.2119265068</v>
      </c>
      <c r="BF14">
        <f>SUMIFS(emissions_model!$H:$H,emissions_model!$L:$L,$C14,emissions_model!$M:$M,$B14,emissions_model!$N:$N,$D14,emissions_model!$B:$B,BF$2,emissions_model!$D:$D,BF$3)</f>
        <v>1300229.123428639</v>
      </c>
      <c r="BG14">
        <f>SUMIFS(emissions_model!$H:$H,emissions_model!$L:$L,$C14,emissions_model!$M:$M,$B14,emissions_model!$N:$N,$D14,emissions_model!$B:$B,BG$2,emissions_model!$D:$D,BG$3)</f>
        <v>1226919.0509448908</v>
      </c>
      <c r="BH14">
        <f>SUMIFS(emissions_model!$H:$H,emissions_model!$L:$L,$C14,emissions_model!$M:$M,$B14,emissions_model!$N:$N,$D14,emissions_model!$B:$B,BH$2,emissions_model!$D:$D,BH$3)</f>
        <v>1701385.1760265152</v>
      </c>
      <c r="BI14">
        <f>SUMIFS(emissions_model!$H:$H,emissions_model!$L:$L,$C14,emissions_model!$M:$M,$B14,emissions_model!$N:$N,$D14,emissions_model!$B:$B,BI$2,emissions_model!$D:$D,BI$3)</f>
        <v>1508216.5528458478</v>
      </c>
      <c r="BJ14">
        <f>SUMIFS(emissions_model!$H:$H,emissions_model!$L:$L,$C14,emissions_model!$M:$M,$B14,emissions_model!$N:$N,$D14,emissions_model!$B:$B,BJ$2,emissions_model!$D:$D,BJ$3)</f>
        <v>1691643.466598616</v>
      </c>
      <c r="BK14">
        <f>SUMIFS(emissions_model!$H:$H,emissions_model!$L:$L,$C14,emissions_model!$M:$M,$B14,emissions_model!$N:$N,$D14,emissions_model!$B:$B,BK$2,emissions_model!$D:$D,BK$3)</f>
        <v>1553374.721976229</v>
      </c>
      <c r="BL14">
        <f>SUMIFS(emissions_model!$H:$H,emissions_model!$L:$L,$C14,emissions_model!$M:$M,$B14,emissions_model!$N:$N,$D14,emissions_model!$B:$B,BL$2,emissions_model!$D:$D,BL$3)</f>
        <v>2578516.9311490068</v>
      </c>
    </row>
    <row r="15" spans="1:64">
      <c r="B15" s="7" t="s">
        <v>101</v>
      </c>
      <c r="C15" t="s">
        <v>8</v>
      </c>
      <c r="D15" s="70" t="s">
        <v>4</v>
      </c>
      <c r="E15">
        <f>SUMIFS(emissions_model!$H:$H,emissions_model!$L:$L,$C15,emissions_model!$M:$M,$B15,emissions_model!$N:$N,$D15,emissions_model!$B:$B,E$2,emissions_model!$D:$D,E$3)</f>
        <v>936140.39343808102</v>
      </c>
      <c r="F15">
        <f>SUMIFS(emissions_model!$H:$H,emissions_model!$L:$L,$C15,emissions_model!$M:$M,$B15,emissions_model!$N:$N,$D15,emissions_model!$B:$B,F$2,emissions_model!$D:$D,F$3)</f>
        <v>985499.67623711703</v>
      </c>
      <c r="G15">
        <f>SUMIFS(emissions_model!$H:$H,emissions_model!$L:$L,$C15,emissions_model!$M:$M,$B15,emissions_model!$N:$N,$D15,emissions_model!$B:$B,G$2,emissions_model!$D:$D,G$3)</f>
        <v>1855724.5508814561</v>
      </c>
      <c r="H15">
        <f>SUMIFS(emissions_model!$H:$H,emissions_model!$L:$L,$C15,emissions_model!$M:$M,$B15,emissions_model!$N:$N,$D15,emissions_model!$B:$B,H$2,emissions_model!$D:$D,H$3)</f>
        <v>1384197.2135868249</v>
      </c>
      <c r="I15">
        <f>SUMIFS(emissions_model!$H:$H,emissions_model!$L:$L,$C15,emissions_model!$M:$M,$B15,emissions_model!$N:$N,$D15,emissions_model!$B:$B,I$2,emissions_model!$D:$D,I$3)</f>
        <v>2071148.7136802729</v>
      </c>
      <c r="J15">
        <f>SUMIFS(emissions_model!$H:$H,emissions_model!$L:$L,$C15,emissions_model!$M:$M,$B15,emissions_model!$N:$N,$D15,emissions_model!$B:$B,J$2,emissions_model!$D:$D,J$3)</f>
        <v>714927.19468386902</v>
      </c>
      <c r="K15">
        <f>SUMIFS(emissions_model!$H:$H,emissions_model!$L:$L,$C15,emissions_model!$M:$M,$B15,emissions_model!$N:$N,$D15,emissions_model!$B:$B,K$2,emissions_model!$D:$D,K$3)</f>
        <v>1816325.4700780674</v>
      </c>
      <c r="L15">
        <f>SUMIFS(emissions_model!$H:$H,emissions_model!$L:$L,$C15,emissions_model!$M:$M,$B15,emissions_model!$N:$N,$D15,emissions_model!$B:$B,L$2,emissions_model!$D:$D,L$3)</f>
        <v>2123702.0263821809</v>
      </c>
      <c r="M15">
        <f>SUMIFS(emissions_model!$H:$H,emissions_model!$L:$L,$C15,emissions_model!$M:$M,$B15,emissions_model!$N:$N,$D15,emissions_model!$B:$B,M$2,emissions_model!$D:$D,M$3)</f>
        <v>6438816.3755611796</v>
      </c>
      <c r="N15">
        <f>SUMIFS(emissions_model!$H:$H,emissions_model!$L:$L,$C15,emissions_model!$M:$M,$B15,emissions_model!$N:$N,$D15,emissions_model!$B:$B,N$2,emissions_model!$D:$D,N$3)</f>
        <v>5580702.7759404182</v>
      </c>
      <c r="O15">
        <f>SUMIFS(emissions_model!$H:$H,emissions_model!$L:$L,$C15,emissions_model!$M:$M,$B15,emissions_model!$N:$N,$D15,emissions_model!$B:$B,O$2,emissions_model!$D:$D,O$3)</f>
        <v>8822705.6809591912</v>
      </c>
      <c r="P15">
        <f>SUMIFS(emissions_model!$H:$H,emissions_model!$L:$L,$C15,emissions_model!$M:$M,$B15,emissions_model!$N:$N,$D15,emissions_model!$B:$B,P$2,emissions_model!$D:$D,P$3)</f>
        <v>9075587.6179361474</v>
      </c>
      <c r="Q15">
        <f>SUMIFS(emissions_model!$H:$H,emissions_model!$L:$L,$C15,emissions_model!$M:$M,$B15,emissions_model!$N:$N,$D15,emissions_model!$B:$B,Q$2,emissions_model!$D:$D,Q$3)</f>
        <v>11138030.346292775</v>
      </c>
      <c r="R15">
        <f>SUMIFS(emissions_model!$H:$H,emissions_model!$L:$L,$C15,emissions_model!$M:$M,$B15,emissions_model!$N:$N,$D15,emissions_model!$B:$B,R$2,emissions_model!$D:$D,R$3)</f>
        <v>15020605.129185054</v>
      </c>
      <c r="S15">
        <f>SUMIFS(emissions_model!$H:$H,emissions_model!$L:$L,$C15,emissions_model!$M:$M,$B15,emissions_model!$N:$N,$D15,emissions_model!$B:$B,S$2,emissions_model!$D:$D,S$3)</f>
        <v>13870793.820826361</v>
      </c>
      <c r="T15">
        <f>SUMIFS(emissions_model!$H:$H,emissions_model!$L:$L,$C15,emissions_model!$M:$M,$B15,emissions_model!$N:$N,$D15,emissions_model!$B:$B,T$2,emissions_model!$D:$D,T$3)</f>
        <v>32276828.825468626</v>
      </c>
      <c r="U15">
        <f>SUMIFS(emissions_model!$H:$H,emissions_model!$L:$L,$C15,emissions_model!$M:$M,$B15,emissions_model!$N:$N,$D15,emissions_model!$B:$B,U$2,emissions_model!$D:$D,U$3)</f>
        <v>18899452.941801008</v>
      </c>
      <c r="V15">
        <f>SUMIFS(emissions_model!$H:$H,emissions_model!$L:$L,$C15,emissions_model!$M:$M,$B15,emissions_model!$N:$N,$D15,emissions_model!$B:$B,V$2,emissions_model!$D:$D,V$3)</f>
        <v>31437844.631705482</v>
      </c>
      <c r="W15">
        <f>SUMIFS(emissions_model!$H:$H,emissions_model!$L:$L,$C15,emissions_model!$M:$M,$B15,emissions_model!$N:$N,$D15,emissions_model!$B:$B,W$2,emissions_model!$D:$D,W$3)</f>
        <v>24759592.693244293</v>
      </c>
      <c r="X15">
        <f>SUMIFS(emissions_model!$H:$H,emissions_model!$L:$L,$C15,emissions_model!$M:$M,$B15,emissions_model!$N:$N,$D15,emissions_model!$B:$B,X$2,emissions_model!$D:$D,X$3)</f>
        <v>12375428.246541962</v>
      </c>
      <c r="Y15">
        <f>SUMIFS(emissions_model!$H:$H,emissions_model!$L:$L,$C15,emissions_model!$M:$M,$B15,emissions_model!$N:$N,$D15,emissions_model!$B:$B,Y$2,emissions_model!$D:$D,Y$3)</f>
        <v>18552708.620046988</v>
      </c>
      <c r="Z15">
        <f>SUMIFS(emissions_model!$H:$H,emissions_model!$L:$L,$C15,emissions_model!$M:$M,$B15,emissions_model!$N:$N,$D15,emissions_model!$B:$B,Z$2,emissions_model!$D:$D,Z$3)</f>
        <v>17832857.463765569</v>
      </c>
      <c r="AA15">
        <f>SUMIFS(emissions_model!$H:$H,emissions_model!$L:$L,$C15,emissions_model!$M:$M,$B15,emissions_model!$N:$N,$D15,emissions_model!$B:$B,AA$2,emissions_model!$D:$D,AA$3)</f>
        <v>26842782.029258519</v>
      </c>
      <c r="AB15">
        <f>SUMIFS(emissions_model!$H:$H,emissions_model!$L:$L,$C15,emissions_model!$M:$M,$B15,emissions_model!$N:$N,$D15,emissions_model!$B:$B,AB$2,emissions_model!$D:$D,AB$3)</f>
        <v>15322277.118034801</v>
      </c>
      <c r="AC15">
        <f>SUMIFS(emissions_model!$H:$H,emissions_model!$L:$L,$C15,emissions_model!$M:$M,$B15,emissions_model!$N:$N,$D15,emissions_model!$B:$B,AC$2,emissions_model!$D:$D,AC$3)</f>
        <v>30397944.807273827</v>
      </c>
      <c r="AD15">
        <f>SUMIFS(emissions_model!$H:$H,emissions_model!$L:$L,$C15,emissions_model!$M:$M,$B15,emissions_model!$N:$N,$D15,emissions_model!$B:$B,AD$2,emissions_model!$D:$D,AD$3)</f>
        <v>37900517.479875498</v>
      </c>
      <c r="AE15">
        <f>SUMIFS(emissions_model!$H:$H,emissions_model!$L:$L,$C15,emissions_model!$M:$M,$B15,emissions_model!$N:$N,$D15,emissions_model!$B:$B,AE$2,emissions_model!$D:$D,AE$3)</f>
        <v>34587462.470853858</v>
      </c>
      <c r="AF15">
        <f>SUMIFS(emissions_model!$H:$H,emissions_model!$L:$L,$C15,emissions_model!$M:$M,$B15,emissions_model!$N:$N,$D15,emissions_model!$B:$B,AF$2,emissions_model!$D:$D,AF$3)</f>
        <v>21500347.581186458</v>
      </c>
      <c r="AG15" s="71">
        <f>SUMIFS(emissions_model!$H:$H,emissions_model!$L:$L,$C15,emissions_model!$M:$M,$B15,emissions_model!$N:$N,$D15,emissions_model!$B:$B,AG$2,emissions_model!$D:$D,AG$3)</f>
        <v>15422246.361252761</v>
      </c>
      <c r="AH15">
        <f>SUMIFS(emissions_model!$H:$H,emissions_model!$L:$L,$C15,emissions_model!$M:$M,$B15,emissions_model!$N:$N,$D15,emissions_model!$B:$B,AH$2,emissions_model!$D:$D,AH$3)</f>
        <v>15176200.643801611</v>
      </c>
      <c r="AI15">
        <f>SUMIFS(emissions_model!$H:$H,emissions_model!$L:$L,$C15,emissions_model!$M:$M,$B15,emissions_model!$N:$N,$D15,emissions_model!$B:$B,AI$2,emissions_model!$D:$D,AI$3)</f>
        <v>11348293.527668661</v>
      </c>
      <c r="AJ15">
        <f>SUMIFS(emissions_model!$H:$H,emissions_model!$L:$L,$C15,emissions_model!$M:$M,$B15,emissions_model!$N:$N,$D15,emissions_model!$B:$B,AJ$2,emissions_model!$D:$D,AJ$3)</f>
        <v>16929615.803572111</v>
      </c>
      <c r="AK15">
        <f>SUMIFS(emissions_model!$H:$H,emissions_model!$L:$L,$C15,emissions_model!$M:$M,$B15,emissions_model!$N:$N,$D15,emissions_model!$B:$B,AK$2,emissions_model!$D:$D,AK$3)</f>
        <v>16582569.058142941</v>
      </c>
      <c r="AL15">
        <f>SUMIFS(emissions_model!$H:$H,emissions_model!$L:$L,$C15,emissions_model!$M:$M,$B15,emissions_model!$N:$N,$D15,emissions_model!$B:$B,AL$2,emissions_model!$D:$D,AL$3)</f>
        <v>24392513.900623597</v>
      </c>
      <c r="AM15">
        <f>SUMIFS(emissions_model!$H:$H,emissions_model!$L:$L,$C15,emissions_model!$M:$M,$B15,emissions_model!$N:$N,$D15,emissions_model!$B:$B,AM$2,emissions_model!$D:$D,AM$3)</f>
        <v>18831834.472437799</v>
      </c>
      <c r="AN15">
        <f>SUMIFS(emissions_model!$H:$H,emissions_model!$L:$L,$C15,emissions_model!$M:$M,$B15,emissions_model!$N:$N,$D15,emissions_model!$B:$B,AN$2,emissions_model!$D:$D,AN$3)</f>
        <v>18897863.072675571</v>
      </c>
      <c r="AO15">
        <f>SUMIFS(emissions_model!$H:$H,emissions_model!$L:$L,$C15,emissions_model!$M:$M,$B15,emissions_model!$N:$N,$D15,emissions_model!$B:$B,AO$2,emissions_model!$D:$D,AO$3)</f>
        <v>21361735.828781143</v>
      </c>
      <c r="AP15">
        <f>SUMIFS(emissions_model!$H:$H,emissions_model!$L:$L,$C15,emissions_model!$M:$M,$B15,emissions_model!$N:$N,$D15,emissions_model!$B:$B,AP$2,emissions_model!$D:$D,AP$3)</f>
        <v>14376770.531911589</v>
      </c>
      <c r="AQ15">
        <f>SUMIFS(emissions_model!$H:$H,emissions_model!$L:$L,$C15,emissions_model!$M:$M,$B15,emissions_model!$N:$N,$D15,emissions_model!$B:$B,AQ$2,emissions_model!$D:$D,AQ$3)</f>
        <v>12309877.846999541</v>
      </c>
      <c r="AR15">
        <f>SUMIFS(emissions_model!$H:$H,emissions_model!$L:$L,$C15,emissions_model!$M:$M,$B15,emissions_model!$N:$N,$D15,emissions_model!$B:$B,AR$2,emissions_model!$D:$D,AR$3)</f>
        <v>7787099.3348342301</v>
      </c>
      <c r="AS15">
        <f>SUMIFS(emissions_model!$H:$H,emissions_model!$L:$L,$C15,emissions_model!$M:$M,$B15,emissions_model!$N:$N,$D15,emissions_model!$B:$B,AS$2,emissions_model!$D:$D,AS$3)</f>
        <v>9643877.8669499606</v>
      </c>
      <c r="AT15">
        <f>SUMIFS(emissions_model!$H:$H,emissions_model!$L:$L,$C15,emissions_model!$M:$M,$B15,emissions_model!$N:$N,$D15,emissions_model!$B:$B,AT$2,emissions_model!$D:$D,AT$3)</f>
        <v>6328263.4743121993</v>
      </c>
      <c r="AU15">
        <f>SUMIFS(emissions_model!$H:$H,emissions_model!$L:$L,$C15,emissions_model!$M:$M,$B15,emissions_model!$N:$N,$D15,emissions_model!$B:$B,AU$2,emissions_model!$D:$D,AU$3)</f>
        <v>6472253.3962388197</v>
      </c>
      <c r="AV15">
        <f>SUMIFS(emissions_model!$H:$H,emissions_model!$L:$L,$C15,emissions_model!$M:$M,$B15,emissions_model!$N:$N,$D15,emissions_model!$B:$B,AV$2,emissions_model!$D:$D,AV$3)</f>
        <v>6125188.9241023809</v>
      </c>
      <c r="AW15">
        <f>SUMIFS(emissions_model!$H:$H,emissions_model!$L:$L,$C15,emissions_model!$M:$M,$B15,emissions_model!$N:$N,$D15,emissions_model!$B:$B,AW$2,emissions_model!$D:$D,AW$3)</f>
        <v>12765013.701279826</v>
      </c>
      <c r="AX15">
        <f>SUMIFS(emissions_model!$H:$H,emissions_model!$L:$L,$C15,emissions_model!$M:$M,$B15,emissions_model!$N:$N,$D15,emissions_model!$B:$B,AX$2,emissions_model!$D:$D,AX$3)</f>
        <v>10839897.724700864</v>
      </c>
      <c r="AY15">
        <f>SUMIFS(emissions_model!$H:$H,emissions_model!$L:$L,$C15,emissions_model!$M:$M,$B15,emissions_model!$N:$N,$D15,emissions_model!$B:$B,AY$2,emissions_model!$D:$D,AY$3)</f>
        <v>9495736.5043107867</v>
      </c>
      <c r="AZ15">
        <f>SUMIFS(emissions_model!$H:$H,emissions_model!$L:$L,$C15,emissions_model!$M:$M,$B15,emissions_model!$N:$N,$D15,emissions_model!$B:$B,AZ$2,emissions_model!$D:$D,AZ$3)</f>
        <v>14642595.549656777</v>
      </c>
      <c r="BA15">
        <f>SUMIFS(emissions_model!$H:$H,emissions_model!$L:$L,$C15,emissions_model!$M:$M,$B15,emissions_model!$N:$N,$D15,emissions_model!$B:$B,BA$2,emissions_model!$D:$D,BA$3)</f>
        <v>8527690.0185950696</v>
      </c>
      <c r="BB15">
        <f>SUMIFS(emissions_model!$H:$H,emissions_model!$L:$L,$C15,emissions_model!$M:$M,$B15,emissions_model!$N:$N,$D15,emissions_model!$B:$B,BB$2,emissions_model!$D:$D,BB$3)</f>
        <v>7796914.0095420666</v>
      </c>
      <c r="BC15">
        <f>SUMIFS(emissions_model!$H:$H,emissions_model!$L:$L,$C15,emissions_model!$M:$M,$B15,emissions_model!$N:$N,$D15,emissions_model!$B:$B,BC$2,emissions_model!$D:$D,BC$3)</f>
        <v>6309397.0020563239</v>
      </c>
      <c r="BD15">
        <f>SUMIFS(emissions_model!$H:$H,emissions_model!$L:$L,$C15,emissions_model!$M:$M,$B15,emissions_model!$N:$N,$D15,emissions_model!$B:$B,BD$2,emissions_model!$D:$D,BD$3)</f>
        <v>8689321.2053418271</v>
      </c>
      <c r="BE15">
        <f>SUMIFS(emissions_model!$H:$H,emissions_model!$L:$L,$C15,emissions_model!$M:$M,$B15,emissions_model!$N:$N,$D15,emissions_model!$B:$B,BE$2,emissions_model!$D:$D,BE$3)</f>
        <v>5900631.1891547758</v>
      </c>
      <c r="BF15">
        <f>SUMIFS(emissions_model!$H:$H,emissions_model!$L:$L,$C15,emissions_model!$M:$M,$B15,emissions_model!$N:$N,$D15,emissions_model!$B:$B,BF$2,emissions_model!$D:$D,BF$3)</f>
        <v>6575265.939321978</v>
      </c>
      <c r="BG15">
        <f>SUMIFS(emissions_model!$H:$H,emissions_model!$L:$L,$C15,emissions_model!$M:$M,$B15,emissions_model!$N:$N,$D15,emissions_model!$B:$B,BG$2,emissions_model!$D:$D,BG$3)</f>
        <v>6762704.1716360375</v>
      </c>
      <c r="BH15">
        <f>SUMIFS(emissions_model!$H:$H,emissions_model!$L:$L,$C15,emissions_model!$M:$M,$B15,emissions_model!$N:$N,$D15,emissions_model!$B:$B,BH$2,emissions_model!$D:$D,BH$3)</f>
        <v>13940745.677540462</v>
      </c>
      <c r="BI15">
        <f>SUMIFS(emissions_model!$H:$H,emissions_model!$L:$L,$C15,emissions_model!$M:$M,$B15,emissions_model!$N:$N,$D15,emissions_model!$B:$B,BI$2,emissions_model!$D:$D,BI$3)</f>
        <v>12006886.639567144</v>
      </c>
      <c r="BJ15">
        <f>SUMIFS(emissions_model!$H:$H,emissions_model!$L:$L,$C15,emissions_model!$M:$M,$B15,emissions_model!$N:$N,$D15,emissions_model!$B:$B,BJ$2,emissions_model!$D:$D,BJ$3)</f>
        <v>10654806.391721636</v>
      </c>
      <c r="BK15">
        <f>SUMIFS(emissions_model!$H:$H,emissions_model!$L:$L,$C15,emissions_model!$M:$M,$B15,emissions_model!$N:$N,$D15,emissions_model!$B:$B,BK$2,emissions_model!$D:$D,BK$3)</f>
        <v>15794482.08360872</v>
      </c>
      <c r="BL15">
        <f>SUMIFS(emissions_model!$H:$H,emissions_model!$L:$L,$C15,emissions_model!$M:$M,$B15,emissions_model!$N:$N,$D15,emissions_model!$B:$B,BL$2,emissions_model!$D:$D,BL$3)</f>
        <v>9672807.4512491897</v>
      </c>
    </row>
    <row r="16" spans="1:64">
      <c r="B16" s="7" t="s">
        <v>101</v>
      </c>
      <c r="C16" t="s">
        <v>8</v>
      </c>
      <c r="D16" s="70" t="s">
        <v>5</v>
      </c>
      <c r="E16">
        <f>SUMIFS(emissions_model!$H:$H,emissions_model!$L:$L,$C16,emissions_model!$M:$M,$B16,emissions_model!$N:$N,$D16,emissions_model!$B:$B,E$2,emissions_model!$D:$D,E$3)</f>
        <v>2964927.6655752901</v>
      </c>
      <c r="F16">
        <f>SUMIFS(emissions_model!$H:$H,emissions_model!$L:$L,$C16,emissions_model!$M:$M,$B16,emissions_model!$N:$N,$D16,emissions_model!$B:$B,F$2,emissions_model!$D:$D,F$3)</f>
        <v>2057731.8543960899</v>
      </c>
      <c r="G16">
        <f>SUMIFS(emissions_model!$H:$H,emissions_model!$L:$L,$C16,emissions_model!$M:$M,$B16,emissions_model!$N:$N,$D16,emissions_model!$B:$B,G$2,emissions_model!$D:$D,G$3)</f>
        <v>3100754.10993696</v>
      </c>
      <c r="H16">
        <f>SUMIFS(emissions_model!$H:$H,emissions_model!$L:$L,$C16,emissions_model!$M:$M,$B16,emissions_model!$N:$N,$D16,emissions_model!$B:$B,H$2,emissions_model!$D:$D,H$3)</f>
        <v>2409810.4509355323</v>
      </c>
      <c r="I16">
        <f>SUMIFS(emissions_model!$H:$H,emissions_model!$L:$L,$C16,emissions_model!$M:$M,$B16,emissions_model!$N:$N,$D16,emissions_model!$B:$B,I$2,emissions_model!$D:$D,I$3)</f>
        <v>4392966.57537957</v>
      </c>
      <c r="J16">
        <f>SUMIFS(emissions_model!$H:$H,emissions_model!$L:$L,$C16,emissions_model!$M:$M,$B16,emissions_model!$N:$N,$D16,emissions_model!$B:$B,J$2,emissions_model!$D:$D,J$3)</f>
        <v>4248361.736928965</v>
      </c>
      <c r="K16">
        <f>SUMIFS(emissions_model!$H:$H,emissions_model!$L:$L,$C16,emissions_model!$M:$M,$B16,emissions_model!$N:$N,$D16,emissions_model!$B:$B,K$2,emissions_model!$D:$D,K$3)</f>
        <v>7258367.9811175894</v>
      </c>
      <c r="L16">
        <f>SUMIFS(emissions_model!$H:$H,emissions_model!$L:$L,$C16,emissions_model!$M:$M,$B16,emissions_model!$N:$N,$D16,emissions_model!$B:$B,L$2,emissions_model!$D:$D,L$3)</f>
        <v>7637876.0039620576</v>
      </c>
      <c r="M16">
        <f>SUMIFS(emissions_model!$H:$H,emissions_model!$L:$L,$C16,emissions_model!$M:$M,$B16,emissions_model!$N:$N,$D16,emissions_model!$B:$B,M$2,emissions_model!$D:$D,M$3)</f>
        <v>9441829.3286030907</v>
      </c>
      <c r="N16">
        <f>SUMIFS(emissions_model!$H:$H,emissions_model!$L:$L,$C16,emissions_model!$M:$M,$B16,emissions_model!$N:$N,$D16,emissions_model!$B:$B,N$2,emissions_model!$D:$D,N$3)</f>
        <v>8933830.6062705088</v>
      </c>
      <c r="O16">
        <f>SUMIFS(emissions_model!$H:$H,emissions_model!$L:$L,$C16,emissions_model!$M:$M,$B16,emissions_model!$N:$N,$D16,emissions_model!$B:$B,O$2,emissions_model!$D:$D,O$3)</f>
        <v>10498731.48999604</v>
      </c>
      <c r="P16">
        <f>SUMIFS(emissions_model!$H:$H,emissions_model!$L:$L,$C16,emissions_model!$M:$M,$B16,emissions_model!$N:$N,$D16,emissions_model!$B:$B,P$2,emissions_model!$D:$D,P$3)</f>
        <v>15402293.919064051</v>
      </c>
      <c r="Q16">
        <f>SUMIFS(emissions_model!$H:$H,emissions_model!$L:$L,$C16,emissions_model!$M:$M,$B16,emissions_model!$N:$N,$D16,emissions_model!$B:$B,Q$2,emissions_model!$D:$D,Q$3)</f>
        <v>15974180.07830653</v>
      </c>
      <c r="R16">
        <f>SUMIFS(emissions_model!$H:$H,emissions_model!$L:$L,$C16,emissions_model!$M:$M,$B16,emissions_model!$N:$N,$D16,emissions_model!$B:$B,R$2,emissions_model!$D:$D,R$3)</f>
        <v>9722300.4582724795</v>
      </c>
      <c r="S16">
        <f>SUMIFS(emissions_model!$H:$H,emissions_model!$L:$L,$C16,emissions_model!$M:$M,$B16,emissions_model!$N:$N,$D16,emissions_model!$B:$B,S$2,emissions_model!$D:$D,S$3)</f>
        <v>5264358.8974580569</v>
      </c>
      <c r="T16">
        <f>SUMIFS(emissions_model!$H:$H,emissions_model!$L:$L,$C16,emissions_model!$M:$M,$B16,emissions_model!$N:$N,$D16,emissions_model!$B:$B,T$2,emissions_model!$D:$D,T$3)</f>
        <v>14216161.26683354</v>
      </c>
      <c r="U16">
        <f>SUMIFS(emissions_model!$H:$H,emissions_model!$L:$L,$C16,emissions_model!$M:$M,$B16,emissions_model!$N:$N,$D16,emissions_model!$B:$B,U$2,emissions_model!$D:$D,U$3)</f>
        <v>13543730.021027701</v>
      </c>
      <c r="V16">
        <f>SUMIFS(emissions_model!$H:$H,emissions_model!$L:$L,$C16,emissions_model!$M:$M,$B16,emissions_model!$N:$N,$D16,emissions_model!$B:$B,V$2,emissions_model!$D:$D,V$3)</f>
        <v>13921352.440948129</v>
      </c>
      <c r="W16">
        <f>SUMIFS(emissions_model!$H:$H,emissions_model!$L:$L,$C16,emissions_model!$M:$M,$B16,emissions_model!$N:$N,$D16,emissions_model!$B:$B,W$2,emissions_model!$D:$D,W$3)</f>
        <v>18748827.052659862</v>
      </c>
      <c r="X16">
        <f>SUMIFS(emissions_model!$H:$H,emissions_model!$L:$L,$C16,emissions_model!$M:$M,$B16,emissions_model!$N:$N,$D16,emissions_model!$B:$B,X$2,emissions_model!$D:$D,X$3)</f>
        <v>13451471.097829279</v>
      </c>
      <c r="Y16">
        <f>SUMIFS(emissions_model!$H:$H,emissions_model!$L:$L,$C16,emissions_model!$M:$M,$B16,emissions_model!$N:$N,$D16,emissions_model!$B:$B,Y$2,emissions_model!$D:$D,Y$3)</f>
        <v>11848807.553560801</v>
      </c>
      <c r="Z16">
        <f>SUMIFS(emissions_model!$H:$H,emissions_model!$L:$L,$C16,emissions_model!$M:$M,$B16,emissions_model!$N:$N,$D16,emissions_model!$B:$B,Z$2,emissions_model!$D:$D,Z$3)</f>
        <v>15232360.271888319</v>
      </c>
      <c r="AA16">
        <f>SUMIFS(emissions_model!$H:$H,emissions_model!$L:$L,$C16,emissions_model!$M:$M,$B16,emissions_model!$N:$N,$D16,emissions_model!$B:$B,AA$2,emissions_model!$D:$D,AA$3)</f>
        <v>24423692.771636821</v>
      </c>
      <c r="AB16">
        <f>SUMIFS(emissions_model!$H:$H,emissions_model!$L:$L,$C16,emissions_model!$M:$M,$B16,emissions_model!$N:$N,$D16,emissions_model!$B:$B,AB$2,emissions_model!$D:$D,AB$3)</f>
        <v>25476557.293264169</v>
      </c>
      <c r="AC16">
        <f>SUMIFS(emissions_model!$H:$H,emissions_model!$L:$L,$C16,emissions_model!$M:$M,$B16,emissions_model!$N:$N,$D16,emissions_model!$B:$B,AC$2,emissions_model!$D:$D,AC$3)</f>
        <v>29801446.190916829</v>
      </c>
      <c r="AD16">
        <f>SUMIFS(emissions_model!$H:$H,emissions_model!$L:$L,$C16,emissions_model!$M:$M,$B16,emissions_model!$N:$N,$D16,emissions_model!$B:$B,AD$2,emissions_model!$D:$D,AD$3)</f>
        <v>26855223.503491718</v>
      </c>
      <c r="AE16">
        <f>SUMIFS(emissions_model!$H:$H,emissions_model!$L:$L,$C16,emissions_model!$M:$M,$B16,emissions_model!$N:$N,$D16,emissions_model!$B:$B,AE$2,emissions_model!$D:$D,AE$3)</f>
        <v>28831218.268157206</v>
      </c>
      <c r="AF16">
        <f>SUMIFS(emissions_model!$H:$H,emissions_model!$L:$L,$C16,emissions_model!$M:$M,$B16,emissions_model!$N:$N,$D16,emissions_model!$B:$B,AF$2,emissions_model!$D:$D,AF$3)</f>
        <v>16605030.703184281</v>
      </c>
      <c r="AG16" s="71">
        <f>SUMIFS(emissions_model!$H:$H,emissions_model!$L:$L,$C16,emissions_model!$M:$M,$B16,emissions_model!$N:$N,$D16,emissions_model!$B:$B,AG$2,emissions_model!$D:$D,AG$3)</f>
        <v>13550917.492806099</v>
      </c>
      <c r="AH16">
        <f>SUMIFS(emissions_model!$H:$H,emissions_model!$L:$L,$C16,emissions_model!$M:$M,$B16,emissions_model!$N:$N,$D16,emissions_model!$B:$B,AH$2,emissions_model!$D:$D,AH$3)</f>
        <v>24690667.44600736</v>
      </c>
      <c r="AI16">
        <f>SUMIFS(emissions_model!$H:$H,emissions_model!$L:$L,$C16,emissions_model!$M:$M,$B16,emissions_model!$N:$N,$D16,emissions_model!$B:$B,AI$2,emissions_model!$D:$D,AI$3)</f>
        <v>6891765.3545504054</v>
      </c>
      <c r="AJ16">
        <f>SUMIFS(emissions_model!$H:$H,emissions_model!$L:$L,$C16,emissions_model!$M:$M,$B16,emissions_model!$N:$N,$D16,emissions_model!$B:$B,AJ$2,emissions_model!$D:$D,AJ$3)</f>
        <v>7657654.2671907749</v>
      </c>
      <c r="AK16">
        <f>SUMIFS(emissions_model!$H:$H,emissions_model!$L:$L,$C16,emissions_model!$M:$M,$B16,emissions_model!$N:$N,$D16,emissions_model!$B:$B,AK$2,emissions_model!$D:$D,AK$3)</f>
        <v>8538185.5664376915</v>
      </c>
      <c r="AL16">
        <f>SUMIFS(emissions_model!$H:$H,emissions_model!$L:$L,$C16,emissions_model!$M:$M,$B16,emissions_model!$N:$N,$D16,emissions_model!$B:$B,AL$2,emissions_model!$D:$D,AL$3)</f>
        <v>14175786.101459529</v>
      </c>
      <c r="AM16">
        <f>SUMIFS(emissions_model!$H:$H,emissions_model!$L:$L,$C16,emissions_model!$M:$M,$B16,emissions_model!$N:$N,$D16,emissions_model!$B:$B,AM$2,emissions_model!$D:$D,AM$3)</f>
        <v>14817799.720253579</v>
      </c>
      <c r="AN16">
        <f>SUMIFS(emissions_model!$H:$H,emissions_model!$L:$L,$C16,emissions_model!$M:$M,$B16,emissions_model!$N:$N,$D16,emissions_model!$B:$B,AN$2,emissions_model!$D:$D,AN$3)</f>
        <v>11482860.346282789</v>
      </c>
      <c r="AO16">
        <f>SUMIFS(emissions_model!$H:$H,emissions_model!$L:$L,$C16,emissions_model!$M:$M,$B16,emissions_model!$N:$N,$D16,emissions_model!$B:$B,AO$2,emissions_model!$D:$D,AO$3)</f>
        <v>11851888.21729771</v>
      </c>
      <c r="AP16">
        <f>SUMIFS(emissions_model!$H:$H,emissions_model!$L:$L,$C16,emissions_model!$M:$M,$B16,emissions_model!$N:$N,$D16,emissions_model!$B:$B,AP$2,emissions_model!$D:$D,AP$3)</f>
        <v>13857464.3718959</v>
      </c>
      <c r="AQ16">
        <f>SUMIFS(emissions_model!$H:$H,emissions_model!$L:$L,$C16,emissions_model!$M:$M,$B16,emissions_model!$N:$N,$D16,emissions_model!$B:$B,AQ$2,emissions_model!$D:$D,AQ$3)</f>
        <v>11286012.34805798</v>
      </c>
      <c r="AR16">
        <f>SUMIFS(emissions_model!$H:$H,emissions_model!$L:$L,$C16,emissions_model!$M:$M,$B16,emissions_model!$N:$N,$D16,emissions_model!$B:$B,AR$2,emissions_model!$D:$D,AR$3)</f>
        <v>6434515.6527908966</v>
      </c>
      <c r="AS16">
        <f>SUMIFS(emissions_model!$H:$H,emissions_model!$L:$L,$C16,emissions_model!$M:$M,$B16,emissions_model!$N:$N,$D16,emissions_model!$B:$B,AS$2,emissions_model!$D:$D,AS$3)</f>
        <v>6793838.3630349934</v>
      </c>
      <c r="AT16">
        <f>SUMIFS(emissions_model!$H:$H,emissions_model!$L:$L,$C16,emissions_model!$M:$M,$B16,emissions_model!$N:$N,$D16,emissions_model!$B:$B,AT$2,emissions_model!$D:$D,AT$3)</f>
        <v>6154013.1523318589</v>
      </c>
      <c r="AU16">
        <f>SUMIFS(emissions_model!$H:$H,emissions_model!$L:$L,$C16,emissions_model!$M:$M,$B16,emissions_model!$N:$N,$D16,emissions_model!$B:$B,AU$2,emissions_model!$D:$D,AU$3)</f>
        <v>5954157.1861544186</v>
      </c>
      <c r="AV16">
        <f>SUMIFS(emissions_model!$H:$H,emissions_model!$L:$L,$C16,emissions_model!$M:$M,$B16,emissions_model!$N:$N,$D16,emissions_model!$B:$B,AV$2,emissions_model!$D:$D,AV$3)</f>
        <v>5848916.1245455835</v>
      </c>
      <c r="AW16">
        <f>SUMIFS(emissions_model!$H:$H,emissions_model!$L:$L,$C16,emissions_model!$M:$M,$B16,emissions_model!$N:$N,$D16,emissions_model!$B:$B,AW$2,emissions_model!$D:$D,AW$3)</f>
        <v>5841756.7397796707</v>
      </c>
      <c r="AX16">
        <f>SUMIFS(emissions_model!$H:$H,emissions_model!$L:$L,$C16,emissions_model!$M:$M,$B16,emissions_model!$N:$N,$D16,emissions_model!$B:$B,AX$2,emissions_model!$D:$D,AX$3)</f>
        <v>5642038.0393930282</v>
      </c>
      <c r="AY16">
        <f>SUMIFS(emissions_model!$H:$H,emissions_model!$L:$L,$C16,emissions_model!$M:$M,$B16,emissions_model!$N:$N,$D16,emissions_model!$B:$B,AY$2,emissions_model!$D:$D,AY$3)</f>
        <v>5795731.0300170165</v>
      </c>
      <c r="AZ16">
        <f>SUMIFS(emissions_model!$H:$H,emissions_model!$L:$L,$C16,emissions_model!$M:$M,$B16,emissions_model!$N:$N,$D16,emissions_model!$B:$B,AZ$2,emissions_model!$D:$D,AZ$3)</f>
        <v>5781150.8075179541</v>
      </c>
      <c r="BA16">
        <f>SUMIFS(emissions_model!$H:$H,emissions_model!$L:$L,$C16,emissions_model!$M:$M,$B16,emissions_model!$N:$N,$D16,emissions_model!$B:$B,BA$2,emissions_model!$D:$D,BA$3)</f>
        <v>5643793.1347901365</v>
      </c>
      <c r="BB16">
        <f>SUMIFS(emissions_model!$H:$H,emissions_model!$L:$L,$C16,emissions_model!$M:$M,$B16,emissions_model!$N:$N,$D16,emissions_model!$B:$B,BB$2,emissions_model!$D:$D,BB$3)</f>
        <v>5623043.1671127565</v>
      </c>
      <c r="BC16">
        <f>SUMIFS(emissions_model!$H:$H,emissions_model!$L:$L,$C16,emissions_model!$M:$M,$B16,emissions_model!$N:$N,$D16,emissions_model!$B:$B,BC$2,emissions_model!$D:$D,BC$3)</f>
        <v>5229965.1117525874</v>
      </c>
      <c r="BD16">
        <f>SUMIFS(emissions_model!$H:$H,emissions_model!$L:$L,$C16,emissions_model!$M:$M,$B16,emissions_model!$N:$N,$D16,emissions_model!$B:$B,BD$2,emissions_model!$D:$D,BD$3)</f>
        <v>5955407.4981618058</v>
      </c>
      <c r="BE16">
        <f>SUMIFS(emissions_model!$H:$H,emissions_model!$L:$L,$C16,emissions_model!$M:$M,$B16,emissions_model!$N:$N,$D16,emissions_model!$B:$B,BE$2,emissions_model!$D:$D,BE$3)</f>
        <v>5136166.7910914347</v>
      </c>
      <c r="BF16">
        <f>SUMIFS(emissions_model!$H:$H,emissions_model!$L:$L,$C16,emissions_model!$M:$M,$B16,emissions_model!$N:$N,$D16,emissions_model!$B:$B,BF$2,emissions_model!$D:$D,BF$3)</f>
        <v>5233813.2674333025</v>
      </c>
      <c r="BG16">
        <f>SUMIFS(emissions_model!$H:$H,emissions_model!$L:$L,$C16,emissions_model!$M:$M,$B16,emissions_model!$N:$N,$D16,emissions_model!$B:$B,BG$2,emissions_model!$D:$D,BG$3)</f>
        <v>5218714.2306438303</v>
      </c>
      <c r="BH16">
        <f>SUMIFS(emissions_model!$H:$H,emissions_model!$L:$L,$C16,emissions_model!$M:$M,$B16,emissions_model!$N:$N,$D16,emissions_model!$B:$B,BH$2,emissions_model!$D:$D,BH$3)</f>
        <v>5333285.4671355076</v>
      </c>
      <c r="BI16">
        <f>SUMIFS(emissions_model!$H:$H,emissions_model!$L:$L,$C16,emissions_model!$M:$M,$B16,emissions_model!$N:$N,$D16,emissions_model!$B:$B,BI$2,emissions_model!$D:$D,BI$3)</f>
        <v>5491857.4739080211</v>
      </c>
      <c r="BJ16">
        <f>SUMIFS(emissions_model!$H:$H,emissions_model!$L:$L,$C16,emissions_model!$M:$M,$B16,emissions_model!$N:$N,$D16,emissions_model!$B:$B,BJ$2,emissions_model!$D:$D,BJ$3)</f>
        <v>5489282.6977376053</v>
      </c>
      <c r="BK16">
        <f>SUMIFS(emissions_model!$H:$H,emissions_model!$L:$L,$C16,emissions_model!$M:$M,$B16,emissions_model!$N:$N,$D16,emissions_model!$B:$B,BK$2,emissions_model!$D:$D,BK$3)</f>
        <v>5644101.6013883287</v>
      </c>
      <c r="BL16">
        <f>SUMIFS(emissions_model!$H:$H,emissions_model!$L:$L,$C16,emissions_model!$M:$M,$B16,emissions_model!$N:$N,$D16,emissions_model!$B:$B,BL$2,emissions_model!$D:$D,BL$3)</f>
        <v>5747407.393061352</v>
      </c>
    </row>
    <row r="17" spans="2:64">
      <c r="B17" s="7" t="s">
        <v>101</v>
      </c>
      <c r="C17" t="s">
        <v>8</v>
      </c>
      <c r="D17" s="70" t="s">
        <v>6</v>
      </c>
      <c r="E17">
        <f>SUMIFS(emissions_model!$H:$H,emissions_model!$L:$L,$C17,emissions_model!$M:$M,$B17,emissions_model!$N:$N,$D17,emissions_model!$B:$B,E$2,emissions_model!$D:$D,E$3)</f>
        <v>0</v>
      </c>
      <c r="F17">
        <f>SUMIFS(emissions_model!$H:$H,emissions_model!$L:$L,$C17,emissions_model!$M:$M,$B17,emissions_model!$N:$N,$D17,emissions_model!$B:$B,F$2,emissions_model!$D:$D,F$3)</f>
        <v>0</v>
      </c>
      <c r="G17">
        <f>SUMIFS(emissions_model!$H:$H,emissions_model!$L:$L,$C17,emissions_model!$M:$M,$B17,emissions_model!$N:$N,$D17,emissions_model!$B:$B,G$2,emissions_model!$D:$D,G$3)</f>
        <v>0</v>
      </c>
      <c r="H17">
        <f>SUMIFS(emissions_model!$H:$H,emissions_model!$L:$L,$C17,emissions_model!$M:$M,$B17,emissions_model!$N:$N,$D17,emissions_model!$B:$B,H$2,emissions_model!$D:$D,H$3)</f>
        <v>0</v>
      </c>
      <c r="I17">
        <f>SUMIFS(emissions_model!$H:$H,emissions_model!$L:$L,$C17,emissions_model!$M:$M,$B17,emissions_model!$N:$N,$D17,emissions_model!$B:$B,I$2,emissions_model!$D:$D,I$3)</f>
        <v>0</v>
      </c>
      <c r="J17">
        <f>SUMIFS(emissions_model!$H:$H,emissions_model!$L:$L,$C17,emissions_model!$M:$M,$B17,emissions_model!$N:$N,$D17,emissions_model!$B:$B,J$2,emissions_model!$D:$D,J$3)</f>
        <v>0</v>
      </c>
      <c r="K17">
        <f>SUMIFS(emissions_model!$H:$H,emissions_model!$L:$L,$C17,emissions_model!$M:$M,$B17,emissions_model!$N:$N,$D17,emissions_model!$B:$B,K$2,emissions_model!$D:$D,K$3)</f>
        <v>0</v>
      </c>
      <c r="L17">
        <f>SUMIFS(emissions_model!$H:$H,emissions_model!$L:$L,$C17,emissions_model!$M:$M,$B17,emissions_model!$N:$N,$D17,emissions_model!$B:$B,L$2,emissions_model!$D:$D,L$3)</f>
        <v>0</v>
      </c>
      <c r="M17">
        <f>SUMIFS(emissions_model!$H:$H,emissions_model!$L:$L,$C17,emissions_model!$M:$M,$B17,emissions_model!$N:$N,$D17,emissions_model!$B:$B,M$2,emissions_model!$D:$D,M$3)</f>
        <v>0</v>
      </c>
      <c r="N17">
        <f>SUMIFS(emissions_model!$H:$H,emissions_model!$L:$L,$C17,emissions_model!$M:$M,$B17,emissions_model!$N:$N,$D17,emissions_model!$B:$B,N$2,emissions_model!$D:$D,N$3)</f>
        <v>0</v>
      </c>
      <c r="O17">
        <f>SUMIFS(emissions_model!$H:$H,emissions_model!$L:$L,$C17,emissions_model!$M:$M,$B17,emissions_model!$N:$N,$D17,emissions_model!$B:$B,O$2,emissions_model!$D:$D,O$3)</f>
        <v>0</v>
      </c>
      <c r="P17">
        <f>SUMIFS(emissions_model!$H:$H,emissions_model!$L:$L,$C17,emissions_model!$M:$M,$B17,emissions_model!$N:$N,$D17,emissions_model!$B:$B,P$2,emissions_model!$D:$D,P$3)</f>
        <v>0</v>
      </c>
      <c r="Q17">
        <f>SUMIFS(emissions_model!$H:$H,emissions_model!$L:$L,$C17,emissions_model!$M:$M,$B17,emissions_model!$N:$N,$D17,emissions_model!$B:$B,Q$2,emissions_model!$D:$D,Q$3)</f>
        <v>0</v>
      </c>
      <c r="R17">
        <f>SUMIFS(emissions_model!$H:$H,emissions_model!$L:$L,$C17,emissions_model!$M:$M,$B17,emissions_model!$N:$N,$D17,emissions_model!$B:$B,R$2,emissions_model!$D:$D,R$3)</f>
        <v>0</v>
      </c>
      <c r="S17">
        <f>SUMIFS(emissions_model!$H:$H,emissions_model!$L:$L,$C17,emissions_model!$M:$M,$B17,emissions_model!$N:$N,$D17,emissions_model!$B:$B,S$2,emissions_model!$D:$D,S$3)</f>
        <v>0</v>
      </c>
      <c r="T17">
        <f>SUMIFS(emissions_model!$H:$H,emissions_model!$L:$L,$C17,emissions_model!$M:$M,$B17,emissions_model!$N:$N,$D17,emissions_model!$B:$B,T$2,emissions_model!$D:$D,T$3)</f>
        <v>0</v>
      </c>
      <c r="U17">
        <f>SUMIFS(emissions_model!$H:$H,emissions_model!$L:$L,$C17,emissions_model!$M:$M,$B17,emissions_model!$N:$N,$D17,emissions_model!$B:$B,U$2,emissions_model!$D:$D,U$3)</f>
        <v>0</v>
      </c>
      <c r="V17">
        <f>SUMIFS(emissions_model!$H:$H,emissions_model!$L:$L,$C17,emissions_model!$M:$M,$B17,emissions_model!$N:$N,$D17,emissions_model!$B:$B,V$2,emissions_model!$D:$D,V$3)</f>
        <v>0</v>
      </c>
      <c r="W17">
        <f>SUMIFS(emissions_model!$H:$H,emissions_model!$L:$L,$C17,emissions_model!$M:$M,$B17,emissions_model!$N:$N,$D17,emissions_model!$B:$B,W$2,emissions_model!$D:$D,W$3)</f>
        <v>0</v>
      </c>
      <c r="X17">
        <f>SUMIFS(emissions_model!$H:$H,emissions_model!$L:$L,$C17,emissions_model!$M:$M,$B17,emissions_model!$N:$N,$D17,emissions_model!$B:$B,X$2,emissions_model!$D:$D,X$3)</f>
        <v>0</v>
      </c>
      <c r="Y17">
        <f>SUMIFS(emissions_model!$H:$H,emissions_model!$L:$L,$C17,emissions_model!$M:$M,$B17,emissions_model!$N:$N,$D17,emissions_model!$B:$B,Y$2,emissions_model!$D:$D,Y$3)</f>
        <v>0</v>
      </c>
      <c r="Z17">
        <f>SUMIFS(emissions_model!$H:$H,emissions_model!$L:$L,$C17,emissions_model!$M:$M,$B17,emissions_model!$N:$N,$D17,emissions_model!$B:$B,Z$2,emissions_model!$D:$D,Z$3)</f>
        <v>0</v>
      </c>
      <c r="AA17">
        <f>SUMIFS(emissions_model!$H:$H,emissions_model!$L:$L,$C17,emissions_model!$M:$M,$B17,emissions_model!$N:$N,$D17,emissions_model!$B:$B,AA$2,emissions_model!$D:$D,AA$3)</f>
        <v>0</v>
      </c>
      <c r="AB17">
        <f>SUMIFS(emissions_model!$H:$H,emissions_model!$L:$L,$C17,emissions_model!$M:$M,$B17,emissions_model!$N:$N,$D17,emissions_model!$B:$B,AB$2,emissions_model!$D:$D,AB$3)</f>
        <v>0</v>
      </c>
      <c r="AC17">
        <f>SUMIFS(emissions_model!$H:$H,emissions_model!$L:$L,$C17,emissions_model!$M:$M,$B17,emissions_model!$N:$N,$D17,emissions_model!$B:$B,AC$2,emissions_model!$D:$D,AC$3)</f>
        <v>0</v>
      </c>
      <c r="AD17">
        <f>SUMIFS(emissions_model!$H:$H,emissions_model!$L:$L,$C17,emissions_model!$M:$M,$B17,emissions_model!$N:$N,$D17,emissions_model!$B:$B,AD$2,emissions_model!$D:$D,AD$3)</f>
        <v>0</v>
      </c>
      <c r="AE17">
        <f>SUMIFS(emissions_model!$H:$H,emissions_model!$L:$L,$C17,emissions_model!$M:$M,$B17,emissions_model!$N:$N,$D17,emissions_model!$B:$B,AE$2,emissions_model!$D:$D,AE$3)</f>
        <v>0</v>
      </c>
      <c r="AF17">
        <f>SUMIFS(emissions_model!$H:$H,emissions_model!$L:$L,$C17,emissions_model!$M:$M,$B17,emissions_model!$N:$N,$D17,emissions_model!$B:$B,AF$2,emissions_model!$D:$D,AF$3)</f>
        <v>0</v>
      </c>
      <c r="AG17" s="71">
        <f>SUMIFS(emissions_model!$H:$H,emissions_model!$L:$L,$C17,emissions_model!$M:$M,$B17,emissions_model!$N:$N,$D17,emissions_model!$B:$B,AG$2,emissions_model!$D:$D,AG$3)</f>
        <v>0</v>
      </c>
      <c r="AH17">
        <f>SUMIFS(emissions_model!$H:$H,emissions_model!$L:$L,$C17,emissions_model!$M:$M,$B17,emissions_model!$N:$N,$D17,emissions_model!$B:$B,AH$2,emissions_model!$D:$D,AH$3)</f>
        <v>0</v>
      </c>
      <c r="AI17">
        <f>SUMIFS(emissions_model!$H:$H,emissions_model!$L:$L,$C17,emissions_model!$M:$M,$B17,emissions_model!$N:$N,$D17,emissions_model!$B:$B,AI$2,emissions_model!$D:$D,AI$3)</f>
        <v>0</v>
      </c>
      <c r="AJ17">
        <f>SUMIFS(emissions_model!$H:$H,emissions_model!$L:$L,$C17,emissions_model!$M:$M,$B17,emissions_model!$N:$N,$D17,emissions_model!$B:$B,AJ$2,emissions_model!$D:$D,AJ$3)</f>
        <v>0</v>
      </c>
      <c r="AK17">
        <f>SUMIFS(emissions_model!$H:$H,emissions_model!$L:$L,$C17,emissions_model!$M:$M,$B17,emissions_model!$N:$N,$D17,emissions_model!$B:$B,AK$2,emissions_model!$D:$D,AK$3)</f>
        <v>0</v>
      </c>
      <c r="AL17">
        <f>SUMIFS(emissions_model!$H:$H,emissions_model!$L:$L,$C17,emissions_model!$M:$M,$B17,emissions_model!$N:$N,$D17,emissions_model!$B:$B,AL$2,emissions_model!$D:$D,AL$3)</f>
        <v>0</v>
      </c>
      <c r="AM17">
        <f>SUMIFS(emissions_model!$H:$H,emissions_model!$L:$L,$C17,emissions_model!$M:$M,$B17,emissions_model!$N:$N,$D17,emissions_model!$B:$B,AM$2,emissions_model!$D:$D,AM$3)</f>
        <v>0</v>
      </c>
      <c r="AN17">
        <f>SUMIFS(emissions_model!$H:$H,emissions_model!$L:$L,$C17,emissions_model!$M:$M,$B17,emissions_model!$N:$N,$D17,emissions_model!$B:$B,AN$2,emissions_model!$D:$D,AN$3)</f>
        <v>0</v>
      </c>
      <c r="AO17">
        <f>SUMIFS(emissions_model!$H:$H,emissions_model!$L:$L,$C17,emissions_model!$M:$M,$B17,emissions_model!$N:$N,$D17,emissions_model!$B:$B,AO$2,emissions_model!$D:$D,AO$3)</f>
        <v>0</v>
      </c>
      <c r="AP17">
        <f>SUMIFS(emissions_model!$H:$H,emissions_model!$L:$L,$C17,emissions_model!$M:$M,$B17,emissions_model!$N:$N,$D17,emissions_model!$B:$B,AP$2,emissions_model!$D:$D,AP$3)</f>
        <v>0</v>
      </c>
      <c r="AQ17">
        <f>SUMIFS(emissions_model!$H:$H,emissions_model!$L:$L,$C17,emissions_model!$M:$M,$B17,emissions_model!$N:$N,$D17,emissions_model!$B:$B,AQ$2,emissions_model!$D:$D,AQ$3)</f>
        <v>0</v>
      </c>
      <c r="AR17">
        <f>SUMIFS(emissions_model!$H:$H,emissions_model!$L:$L,$C17,emissions_model!$M:$M,$B17,emissions_model!$N:$N,$D17,emissions_model!$B:$B,AR$2,emissions_model!$D:$D,AR$3)</f>
        <v>0</v>
      </c>
      <c r="AS17">
        <f>SUMIFS(emissions_model!$H:$H,emissions_model!$L:$L,$C17,emissions_model!$M:$M,$B17,emissions_model!$N:$N,$D17,emissions_model!$B:$B,AS$2,emissions_model!$D:$D,AS$3)</f>
        <v>0</v>
      </c>
      <c r="AT17">
        <f>SUMIFS(emissions_model!$H:$H,emissions_model!$L:$L,$C17,emissions_model!$M:$M,$B17,emissions_model!$N:$N,$D17,emissions_model!$B:$B,AT$2,emissions_model!$D:$D,AT$3)</f>
        <v>0</v>
      </c>
      <c r="AU17">
        <f>SUMIFS(emissions_model!$H:$H,emissions_model!$L:$L,$C17,emissions_model!$M:$M,$B17,emissions_model!$N:$N,$D17,emissions_model!$B:$B,AU$2,emissions_model!$D:$D,AU$3)</f>
        <v>0</v>
      </c>
      <c r="AV17">
        <f>SUMIFS(emissions_model!$H:$H,emissions_model!$L:$L,$C17,emissions_model!$M:$M,$B17,emissions_model!$N:$N,$D17,emissions_model!$B:$B,AV$2,emissions_model!$D:$D,AV$3)</f>
        <v>0</v>
      </c>
      <c r="AW17">
        <f>SUMIFS(emissions_model!$H:$H,emissions_model!$L:$L,$C17,emissions_model!$M:$M,$B17,emissions_model!$N:$N,$D17,emissions_model!$B:$B,AW$2,emissions_model!$D:$D,AW$3)</f>
        <v>0</v>
      </c>
      <c r="AX17">
        <f>SUMIFS(emissions_model!$H:$H,emissions_model!$L:$L,$C17,emissions_model!$M:$M,$B17,emissions_model!$N:$N,$D17,emissions_model!$B:$B,AX$2,emissions_model!$D:$D,AX$3)</f>
        <v>0</v>
      </c>
      <c r="AY17">
        <f>SUMIFS(emissions_model!$H:$H,emissions_model!$L:$L,$C17,emissions_model!$M:$M,$B17,emissions_model!$N:$N,$D17,emissions_model!$B:$B,AY$2,emissions_model!$D:$D,AY$3)</f>
        <v>0</v>
      </c>
      <c r="AZ17">
        <f>SUMIFS(emissions_model!$H:$H,emissions_model!$L:$L,$C17,emissions_model!$M:$M,$B17,emissions_model!$N:$N,$D17,emissions_model!$B:$B,AZ$2,emissions_model!$D:$D,AZ$3)</f>
        <v>0</v>
      </c>
      <c r="BA17">
        <f>SUMIFS(emissions_model!$H:$H,emissions_model!$L:$L,$C17,emissions_model!$M:$M,$B17,emissions_model!$N:$N,$D17,emissions_model!$B:$B,BA$2,emissions_model!$D:$D,BA$3)</f>
        <v>0</v>
      </c>
      <c r="BB17">
        <f>SUMIFS(emissions_model!$H:$H,emissions_model!$L:$L,$C17,emissions_model!$M:$M,$B17,emissions_model!$N:$N,$D17,emissions_model!$B:$B,BB$2,emissions_model!$D:$D,BB$3)</f>
        <v>0</v>
      </c>
      <c r="BC17">
        <f>SUMIFS(emissions_model!$H:$H,emissions_model!$L:$L,$C17,emissions_model!$M:$M,$B17,emissions_model!$N:$N,$D17,emissions_model!$B:$B,BC$2,emissions_model!$D:$D,BC$3)</f>
        <v>0</v>
      </c>
      <c r="BD17">
        <f>SUMIFS(emissions_model!$H:$H,emissions_model!$L:$L,$C17,emissions_model!$M:$M,$B17,emissions_model!$N:$N,$D17,emissions_model!$B:$B,BD$2,emissions_model!$D:$D,BD$3)</f>
        <v>0</v>
      </c>
      <c r="BE17">
        <f>SUMIFS(emissions_model!$H:$H,emissions_model!$L:$L,$C17,emissions_model!$M:$M,$B17,emissions_model!$N:$N,$D17,emissions_model!$B:$B,BE$2,emissions_model!$D:$D,BE$3)</f>
        <v>0</v>
      </c>
      <c r="BF17">
        <f>SUMIFS(emissions_model!$H:$H,emissions_model!$L:$L,$C17,emissions_model!$M:$M,$B17,emissions_model!$N:$N,$D17,emissions_model!$B:$B,BF$2,emissions_model!$D:$D,BF$3)</f>
        <v>0</v>
      </c>
      <c r="BG17">
        <f>SUMIFS(emissions_model!$H:$H,emissions_model!$L:$L,$C17,emissions_model!$M:$M,$B17,emissions_model!$N:$N,$D17,emissions_model!$B:$B,BG$2,emissions_model!$D:$D,BG$3)</f>
        <v>0</v>
      </c>
      <c r="BH17">
        <f>SUMIFS(emissions_model!$H:$H,emissions_model!$L:$L,$C17,emissions_model!$M:$M,$B17,emissions_model!$N:$N,$D17,emissions_model!$B:$B,BH$2,emissions_model!$D:$D,BH$3)</f>
        <v>0</v>
      </c>
      <c r="BI17">
        <f>SUMIFS(emissions_model!$H:$H,emissions_model!$L:$L,$C17,emissions_model!$M:$M,$B17,emissions_model!$N:$N,$D17,emissions_model!$B:$B,BI$2,emissions_model!$D:$D,BI$3)</f>
        <v>0</v>
      </c>
      <c r="BJ17">
        <f>SUMIFS(emissions_model!$H:$H,emissions_model!$L:$L,$C17,emissions_model!$M:$M,$B17,emissions_model!$N:$N,$D17,emissions_model!$B:$B,BJ$2,emissions_model!$D:$D,BJ$3)</f>
        <v>0</v>
      </c>
      <c r="BK17">
        <f>SUMIFS(emissions_model!$H:$H,emissions_model!$L:$L,$C17,emissions_model!$M:$M,$B17,emissions_model!$N:$N,$D17,emissions_model!$B:$B,BK$2,emissions_model!$D:$D,BK$3)</f>
        <v>0</v>
      </c>
      <c r="BL17">
        <f>SUMIFS(emissions_model!$H:$H,emissions_model!$L:$L,$C17,emissions_model!$M:$M,$B17,emissions_model!$N:$N,$D17,emissions_model!$B:$B,BL$2,emissions_model!$D:$D,BL$3)</f>
        <v>0</v>
      </c>
    </row>
    <row r="18" spans="2:64">
      <c r="B18" s="7" t="s">
        <v>101</v>
      </c>
      <c r="C18" t="s">
        <v>8</v>
      </c>
      <c r="D18" s="70" t="s">
        <v>88</v>
      </c>
      <c r="E18">
        <f>SUMIFS(emissions_model!$H:$H,emissions_model!$L:$L,$C18,emissions_model!$M:$M,$B18,emissions_model!$N:$N,$D18,emissions_model!$B:$B,E$2,emissions_model!$D:$D,E$3)</f>
        <v>0</v>
      </c>
      <c r="F18">
        <f>SUMIFS(emissions_model!$H:$H,emissions_model!$L:$L,$C18,emissions_model!$M:$M,$B18,emissions_model!$N:$N,$D18,emissions_model!$B:$B,F$2,emissions_model!$D:$D,F$3)</f>
        <v>0</v>
      </c>
      <c r="G18">
        <f>SUMIFS(emissions_model!$H:$H,emissions_model!$L:$L,$C18,emissions_model!$M:$M,$B18,emissions_model!$N:$N,$D18,emissions_model!$B:$B,G$2,emissions_model!$D:$D,G$3)</f>
        <v>0</v>
      </c>
      <c r="H18">
        <f>SUMIFS(emissions_model!$H:$H,emissions_model!$L:$L,$C18,emissions_model!$M:$M,$B18,emissions_model!$N:$N,$D18,emissions_model!$B:$B,H$2,emissions_model!$D:$D,H$3)</f>
        <v>0</v>
      </c>
      <c r="I18">
        <f>SUMIFS(emissions_model!$H:$H,emissions_model!$L:$L,$C18,emissions_model!$M:$M,$B18,emissions_model!$N:$N,$D18,emissions_model!$B:$B,I$2,emissions_model!$D:$D,I$3)</f>
        <v>0</v>
      </c>
      <c r="J18">
        <f>SUMIFS(emissions_model!$H:$H,emissions_model!$L:$L,$C18,emissions_model!$M:$M,$B18,emissions_model!$N:$N,$D18,emissions_model!$B:$B,J$2,emissions_model!$D:$D,J$3)</f>
        <v>0</v>
      </c>
      <c r="K18">
        <f>SUMIFS(emissions_model!$H:$H,emissions_model!$L:$L,$C18,emissions_model!$M:$M,$B18,emissions_model!$N:$N,$D18,emissions_model!$B:$B,K$2,emissions_model!$D:$D,K$3)</f>
        <v>0</v>
      </c>
      <c r="L18">
        <f>SUMIFS(emissions_model!$H:$H,emissions_model!$L:$L,$C18,emissions_model!$M:$M,$B18,emissions_model!$N:$N,$D18,emissions_model!$B:$B,L$2,emissions_model!$D:$D,L$3)</f>
        <v>0</v>
      </c>
      <c r="M18">
        <f>SUMIFS(emissions_model!$H:$H,emissions_model!$L:$L,$C18,emissions_model!$M:$M,$B18,emissions_model!$N:$N,$D18,emissions_model!$B:$B,M$2,emissions_model!$D:$D,M$3)</f>
        <v>0</v>
      </c>
      <c r="N18">
        <f>SUMIFS(emissions_model!$H:$H,emissions_model!$L:$L,$C18,emissions_model!$M:$M,$B18,emissions_model!$N:$N,$D18,emissions_model!$B:$B,N$2,emissions_model!$D:$D,N$3)</f>
        <v>0</v>
      </c>
      <c r="O18">
        <f>SUMIFS(emissions_model!$H:$H,emissions_model!$L:$L,$C18,emissions_model!$M:$M,$B18,emissions_model!$N:$N,$D18,emissions_model!$B:$B,O$2,emissions_model!$D:$D,O$3)</f>
        <v>0</v>
      </c>
      <c r="P18">
        <f>SUMIFS(emissions_model!$H:$H,emissions_model!$L:$L,$C18,emissions_model!$M:$M,$B18,emissions_model!$N:$N,$D18,emissions_model!$B:$B,P$2,emissions_model!$D:$D,P$3)</f>
        <v>0</v>
      </c>
      <c r="Q18">
        <f>SUMIFS(emissions_model!$H:$H,emissions_model!$L:$L,$C18,emissions_model!$M:$M,$B18,emissions_model!$N:$N,$D18,emissions_model!$B:$B,Q$2,emissions_model!$D:$D,Q$3)</f>
        <v>0</v>
      </c>
      <c r="R18">
        <f>SUMIFS(emissions_model!$H:$H,emissions_model!$L:$L,$C18,emissions_model!$M:$M,$B18,emissions_model!$N:$N,$D18,emissions_model!$B:$B,R$2,emissions_model!$D:$D,R$3)</f>
        <v>0</v>
      </c>
      <c r="S18">
        <f>SUMIFS(emissions_model!$H:$H,emissions_model!$L:$L,$C18,emissions_model!$M:$M,$B18,emissions_model!$N:$N,$D18,emissions_model!$B:$B,S$2,emissions_model!$D:$D,S$3)</f>
        <v>0</v>
      </c>
      <c r="T18">
        <f>SUMIFS(emissions_model!$H:$H,emissions_model!$L:$L,$C18,emissions_model!$M:$M,$B18,emissions_model!$N:$N,$D18,emissions_model!$B:$B,T$2,emissions_model!$D:$D,T$3)</f>
        <v>0</v>
      </c>
      <c r="U18">
        <f>SUMIFS(emissions_model!$H:$H,emissions_model!$L:$L,$C18,emissions_model!$M:$M,$B18,emissions_model!$N:$N,$D18,emissions_model!$B:$B,U$2,emissions_model!$D:$D,U$3)</f>
        <v>0</v>
      </c>
      <c r="V18">
        <f>SUMIFS(emissions_model!$H:$H,emissions_model!$L:$L,$C18,emissions_model!$M:$M,$B18,emissions_model!$N:$N,$D18,emissions_model!$B:$B,V$2,emissions_model!$D:$D,V$3)</f>
        <v>0</v>
      </c>
      <c r="W18">
        <f>SUMIFS(emissions_model!$H:$H,emissions_model!$L:$L,$C18,emissions_model!$M:$M,$B18,emissions_model!$N:$N,$D18,emissions_model!$B:$B,W$2,emissions_model!$D:$D,W$3)</f>
        <v>0</v>
      </c>
      <c r="X18">
        <f>SUMIFS(emissions_model!$H:$H,emissions_model!$L:$L,$C18,emissions_model!$M:$M,$B18,emissions_model!$N:$N,$D18,emissions_model!$B:$B,X$2,emissions_model!$D:$D,X$3)</f>
        <v>0</v>
      </c>
      <c r="Y18">
        <f>SUMIFS(emissions_model!$H:$H,emissions_model!$L:$L,$C18,emissions_model!$M:$M,$B18,emissions_model!$N:$N,$D18,emissions_model!$B:$B,Y$2,emissions_model!$D:$D,Y$3)</f>
        <v>0</v>
      </c>
      <c r="Z18">
        <f>SUMIFS(emissions_model!$H:$H,emissions_model!$L:$L,$C18,emissions_model!$M:$M,$B18,emissions_model!$N:$N,$D18,emissions_model!$B:$B,Z$2,emissions_model!$D:$D,Z$3)</f>
        <v>0</v>
      </c>
      <c r="AA18">
        <f>SUMIFS(emissions_model!$H:$H,emissions_model!$L:$L,$C18,emissions_model!$M:$M,$B18,emissions_model!$N:$N,$D18,emissions_model!$B:$B,AA$2,emissions_model!$D:$D,AA$3)</f>
        <v>0</v>
      </c>
      <c r="AB18">
        <f>SUMIFS(emissions_model!$H:$H,emissions_model!$L:$L,$C18,emissions_model!$M:$M,$B18,emissions_model!$N:$N,$D18,emissions_model!$B:$B,AB$2,emissions_model!$D:$D,AB$3)</f>
        <v>0</v>
      </c>
      <c r="AC18">
        <f>SUMIFS(emissions_model!$H:$H,emissions_model!$L:$L,$C18,emissions_model!$M:$M,$B18,emissions_model!$N:$N,$D18,emissions_model!$B:$B,AC$2,emissions_model!$D:$D,AC$3)</f>
        <v>0</v>
      </c>
      <c r="AD18">
        <f>SUMIFS(emissions_model!$H:$H,emissions_model!$L:$L,$C18,emissions_model!$M:$M,$B18,emissions_model!$N:$N,$D18,emissions_model!$B:$B,AD$2,emissions_model!$D:$D,AD$3)</f>
        <v>0</v>
      </c>
      <c r="AE18">
        <f>SUMIFS(emissions_model!$H:$H,emissions_model!$L:$L,$C18,emissions_model!$M:$M,$B18,emissions_model!$N:$N,$D18,emissions_model!$B:$B,AE$2,emissions_model!$D:$D,AE$3)</f>
        <v>0</v>
      </c>
      <c r="AF18">
        <f>SUMIFS(emissions_model!$H:$H,emissions_model!$L:$L,$C18,emissions_model!$M:$M,$B18,emissions_model!$N:$N,$D18,emissions_model!$B:$B,AF$2,emissions_model!$D:$D,AF$3)</f>
        <v>0</v>
      </c>
      <c r="AG18" s="71">
        <f>SUMIFS(emissions_model!$H:$H,emissions_model!$L:$L,$C18,emissions_model!$M:$M,$B18,emissions_model!$N:$N,$D18,emissions_model!$B:$B,AG$2,emissions_model!$D:$D,AG$3)</f>
        <v>0</v>
      </c>
      <c r="AH18">
        <f>SUMIFS(emissions_model!$H:$H,emissions_model!$L:$L,$C18,emissions_model!$M:$M,$B18,emissions_model!$N:$N,$D18,emissions_model!$B:$B,AH$2,emissions_model!$D:$D,AH$3)</f>
        <v>0</v>
      </c>
      <c r="AI18">
        <f>SUMIFS(emissions_model!$H:$H,emissions_model!$L:$L,$C18,emissions_model!$M:$M,$B18,emissions_model!$N:$N,$D18,emissions_model!$B:$B,AI$2,emissions_model!$D:$D,AI$3)</f>
        <v>0</v>
      </c>
      <c r="AJ18">
        <f>SUMIFS(emissions_model!$H:$H,emissions_model!$L:$L,$C18,emissions_model!$M:$M,$B18,emissions_model!$N:$N,$D18,emissions_model!$B:$B,AJ$2,emissions_model!$D:$D,AJ$3)</f>
        <v>0</v>
      </c>
      <c r="AK18">
        <f>SUMIFS(emissions_model!$H:$H,emissions_model!$L:$L,$C18,emissions_model!$M:$M,$B18,emissions_model!$N:$N,$D18,emissions_model!$B:$B,AK$2,emissions_model!$D:$D,AK$3)</f>
        <v>0</v>
      </c>
      <c r="AL18">
        <f>SUMIFS(emissions_model!$H:$H,emissions_model!$L:$L,$C18,emissions_model!$M:$M,$B18,emissions_model!$N:$N,$D18,emissions_model!$B:$B,AL$2,emissions_model!$D:$D,AL$3)</f>
        <v>0</v>
      </c>
      <c r="AM18">
        <f>SUMIFS(emissions_model!$H:$H,emissions_model!$L:$L,$C18,emissions_model!$M:$M,$B18,emissions_model!$N:$N,$D18,emissions_model!$B:$B,AM$2,emissions_model!$D:$D,AM$3)</f>
        <v>0</v>
      </c>
      <c r="AN18">
        <f>SUMIFS(emissions_model!$H:$H,emissions_model!$L:$L,$C18,emissions_model!$M:$M,$B18,emissions_model!$N:$N,$D18,emissions_model!$B:$B,AN$2,emissions_model!$D:$D,AN$3)</f>
        <v>0</v>
      </c>
      <c r="AO18">
        <f>SUMIFS(emissions_model!$H:$H,emissions_model!$L:$L,$C18,emissions_model!$M:$M,$B18,emissions_model!$N:$N,$D18,emissions_model!$B:$B,AO$2,emissions_model!$D:$D,AO$3)</f>
        <v>0</v>
      </c>
      <c r="AP18">
        <f>SUMIFS(emissions_model!$H:$H,emissions_model!$L:$L,$C18,emissions_model!$M:$M,$B18,emissions_model!$N:$N,$D18,emissions_model!$B:$B,AP$2,emissions_model!$D:$D,AP$3)</f>
        <v>0</v>
      </c>
      <c r="AQ18">
        <f>SUMIFS(emissions_model!$H:$H,emissions_model!$L:$L,$C18,emissions_model!$M:$M,$B18,emissions_model!$N:$N,$D18,emissions_model!$B:$B,AQ$2,emissions_model!$D:$D,AQ$3)</f>
        <v>0</v>
      </c>
      <c r="AR18">
        <f>SUMIFS(emissions_model!$H:$H,emissions_model!$L:$L,$C18,emissions_model!$M:$M,$B18,emissions_model!$N:$N,$D18,emissions_model!$B:$B,AR$2,emissions_model!$D:$D,AR$3)</f>
        <v>0</v>
      </c>
      <c r="AS18">
        <f>SUMIFS(emissions_model!$H:$H,emissions_model!$L:$L,$C18,emissions_model!$M:$M,$B18,emissions_model!$N:$N,$D18,emissions_model!$B:$B,AS$2,emissions_model!$D:$D,AS$3)</f>
        <v>0</v>
      </c>
      <c r="AT18">
        <f>SUMIFS(emissions_model!$H:$H,emissions_model!$L:$L,$C18,emissions_model!$M:$M,$B18,emissions_model!$N:$N,$D18,emissions_model!$B:$B,AT$2,emissions_model!$D:$D,AT$3)</f>
        <v>0</v>
      </c>
      <c r="AU18">
        <f>SUMIFS(emissions_model!$H:$H,emissions_model!$L:$L,$C18,emissions_model!$M:$M,$B18,emissions_model!$N:$N,$D18,emissions_model!$B:$B,AU$2,emissions_model!$D:$D,AU$3)</f>
        <v>0</v>
      </c>
      <c r="AV18">
        <f>SUMIFS(emissions_model!$H:$H,emissions_model!$L:$L,$C18,emissions_model!$M:$M,$B18,emissions_model!$N:$N,$D18,emissions_model!$B:$B,AV$2,emissions_model!$D:$D,AV$3)</f>
        <v>0</v>
      </c>
      <c r="AW18">
        <f>SUMIFS(emissions_model!$H:$H,emissions_model!$L:$L,$C18,emissions_model!$M:$M,$B18,emissions_model!$N:$N,$D18,emissions_model!$B:$B,AW$2,emissions_model!$D:$D,AW$3)</f>
        <v>0</v>
      </c>
      <c r="AX18">
        <f>SUMIFS(emissions_model!$H:$H,emissions_model!$L:$L,$C18,emissions_model!$M:$M,$B18,emissions_model!$N:$N,$D18,emissions_model!$B:$B,AX$2,emissions_model!$D:$D,AX$3)</f>
        <v>0</v>
      </c>
      <c r="AY18">
        <f>SUMIFS(emissions_model!$H:$H,emissions_model!$L:$L,$C18,emissions_model!$M:$M,$B18,emissions_model!$N:$N,$D18,emissions_model!$B:$B,AY$2,emissions_model!$D:$D,AY$3)</f>
        <v>0</v>
      </c>
      <c r="AZ18">
        <f>SUMIFS(emissions_model!$H:$H,emissions_model!$L:$L,$C18,emissions_model!$M:$M,$B18,emissions_model!$N:$N,$D18,emissions_model!$B:$B,AZ$2,emissions_model!$D:$D,AZ$3)</f>
        <v>0</v>
      </c>
      <c r="BA18">
        <f>SUMIFS(emissions_model!$H:$H,emissions_model!$L:$L,$C18,emissions_model!$M:$M,$B18,emissions_model!$N:$N,$D18,emissions_model!$B:$B,BA$2,emissions_model!$D:$D,BA$3)</f>
        <v>0</v>
      </c>
      <c r="BB18">
        <f>SUMIFS(emissions_model!$H:$H,emissions_model!$L:$L,$C18,emissions_model!$M:$M,$B18,emissions_model!$N:$N,$D18,emissions_model!$B:$B,BB$2,emissions_model!$D:$D,BB$3)</f>
        <v>0</v>
      </c>
      <c r="BC18">
        <f>SUMIFS(emissions_model!$H:$H,emissions_model!$L:$L,$C18,emissions_model!$M:$M,$B18,emissions_model!$N:$N,$D18,emissions_model!$B:$B,BC$2,emissions_model!$D:$D,BC$3)</f>
        <v>0</v>
      </c>
      <c r="BD18">
        <f>SUMIFS(emissions_model!$H:$H,emissions_model!$L:$L,$C18,emissions_model!$M:$M,$B18,emissions_model!$N:$N,$D18,emissions_model!$B:$B,BD$2,emissions_model!$D:$D,BD$3)</f>
        <v>0</v>
      </c>
      <c r="BE18">
        <f>SUMIFS(emissions_model!$H:$H,emissions_model!$L:$L,$C18,emissions_model!$M:$M,$B18,emissions_model!$N:$N,$D18,emissions_model!$B:$B,BE$2,emissions_model!$D:$D,BE$3)</f>
        <v>0</v>
      </c>
      <c r="BF18">
        <f>SUMIFS(emissions_model!$H:$H,emissions_model!$L:$L,$C18,emissions_model!$M:$M,$B18,emissions_model!$N:$N,$D18,emissions_model!$B:$B,BF$2,emissions_model!$D:$D,BF$3)</f>
        <v>0</v>
      </c>
      <c r="BG18">
        <f>SUMIFS(emissions_model!$H:$H,emissions_model!$L:$L,$C18,emissions_model!$M:$M,$B18,emissions_model!$N:$N,$D18,emissions_model!$B:$B,BG$2,emissions_model!$D:$D,BG$3)</f>
        <v>0</v>
      </c>
      <c r="BH18">
        <f>SUMIFS(emissions_model!$H:$H,emissions_model!$L:$L,$C18,emissions_model!$M:$M,$B18,emissions_model!$N:$N,$D18,emissions_model!$B:$B,BH$2,emissions_model!$D:$D,BH$3)</f>
        <v>0</v>
      </c>
      <c r="BI18">
        <f>SUMIFS(emissions_model!$H:$H,emissions_model!$L:$L,$C18,emissions_model!$M:$M,$B18,emissions_model!$N:$N,$D18,emissions_model!$B:$B,BI$2,emissions_model!$D:$D,BI$3)</f>
        <v>0</v>
      </c>
      <c r="BJ18">
        <f>SUMIFS(emissions_model!$H:$H,emissions_model!$L:$L,$C18,emissions_model!$M:$M,$B18,emissions_model!$N:$N,$D18,emissions_model!$B:$B,BJ$2,emissions_model!$D:$D,BJ$3)</f>
        <v>0</v>
      </c>
      <c r="BK18">
        <f>SUMIFS(emissions_model!$H:$H,emissions_model!$L:$L,$C18,emissions_model!$M:$M,$B18,emissions_model!$N:$N,$D18,emissions_model!$B:$B,BK$2,emissions_model!$D:$D,BK$3)</f>
        <v>0</v>
      </c>
      <c r="BL18">
        <f>SUMIFS(emissions_model!$H:$H,emissions_model!$L:$L,$C18,emissions_model!$M:$M,$B18,emissions_model!$N:$N,$D18,emissions_model!$B:$B,BL$2,emissions_model!$D:$D,BL$3)</f>
        <v>0</v>
      </c>
    </row>
    <row r="19" spans="2:64">
      <c r="B19" s="7" t="s">
        <v>101</v>
      </c>
      <c r="C19" t="s">
        <v>8</v>
      </c>
      <c r="D19" s="70" t="s">
        <v>89</v>
      </c>
      <c r="E19">
        <f>SUMIFS(emissions_model!$H:$H,emissions_model!$L:$L,$C19,emissions_model!$M:$M,$B19,emissions_model!$N:$N,$D19,emissions_model!$B:$B,E$2,emissions_model!$D:$D,E$3)</f>
        <v>0</v>
      </c>
      <c r="F19">
        <f>SUMIFS(emissions_model!$H:$H,emissions_model!$L:$L,$C19,emissions_model!$M:$M,$B19,emissions_model!$N:$N,$D19,emissions_model!$B:$B,F$2,emissions_model!$D:$D,F$3)</f>
        <v>0</v>
      </c>
      <c r="G19">
        <f>SUMIFS(emissions_model!$H:$H,emissions_model!$L:$L,$C19,emissions_model!$M:$M,$B19,emissions_model!$N:$N,$D19,emissions_model!$B:$B,G$2,emissions_model!$D:$D,G$3)</f>
        <v>0</v>
      </c>
      <c r="H19">
        <f>SUMIFS(emissions_model!$H:$H,emissions_model!$L:$L,$C19,emissions_model!$M:$M,$B19,emissions_model!$N:$N,$D19,emissions_model!$B:$B,H$2,emissions_model!$D:$D,H$3)</f>
        <v>0</v>
      </c>
      <c r="I19">
        <f>SUMIFS(emissions_model!$H:$H,emissions_model!$L:$L,$C19,emissions_model!$M:$M,$B19,emissions_model!$N:$N,$D19,emissions_model!$B:$B,I$2,emissions_model!$D:$D,I$3)</f>
        <v>0</v>
      </c>
      <c r="J19">
        <f>SUMIFS(emissions_model!$H:$H,emissions_model!$L:$L,$C19,emissions_model!$M:$M,$B19,emissions_model!$N:$N,$D19,emissions_model!$B:$B,J$2,emissions_model!$D:$D,J$3)</f>
        <v>0</v>
      </c>
      <c r="K19">
        <f>SUMIFS(emissions_model!$H:$H,emissions_model!$L:$L,$C19,emissions_model!$M:$M,$B19,emissions_model!$N:$N,$D19,emissions_model!$B:$B,K$2,emissions_model!$D:$D,K$3)</f>
        <v>0</v>
      </c>
      <c r="L19">
        <f>SUMIFS(emissions_model!$H:$H,emissions_model!$L:$L,$C19,emissions_model!$M:$M,$B19,emissions_model!$N:$N,$D19,emissions_model!$B:$B,L$2,emissions_model!$D:$D,L$3)</f>
        <v>0</v>
      </c>
      <c r="M19">
        <f>SUMIFS(emissions_model!$H:$H,emissions_model!$L:$L,$C19,emissions_model!$M:$M,$B19,emissions_model!$N:$N,$D19,emissions_model!$B:$B,M$2,emissions_model!$D:$D,M$3)</f>
        <v>0</v>
      </c>
      <c r="N19">
        <f>SUMIFS(emissions_model!$H:$H,emissions_model!$L:$L,$C19,emissions_model!$M:$M,$B19,emissions_model!$N:$N,$D19,emissions_model!$B:$B,N$2,emissions_model!$D:$D,N$3)</f>
        <v>0</v>
      </c>
      <c r="O19">
        <f>SUMIFS(emissions_model!$H:$H,emissions_model!$L:$L,$C19,emissions_model!$M:$M,$B19,emissions_model!$N:$N,$D19,emissions_model!$B:$B,O$2,emissions_model!$D:$D,O$3)</f>
        <v>0</v>
      </c>
      <c r="P19">
        <f>SUMIFS(emissions_model!$H:$H,emissions_model!$L:$L,$C19,emissions_model!$M:$M,$B19,emissions_model!$N:$N,$D19,emissions_model!$B:$B,P$2,emissions_model!$D:$D,P$3)</f>
        <v>0</v>
      </c>
      <c r="Q19">
        <f>SUMIFS(emissions_model!$H:$H,emissions_model!$L:$L,$C19,emissions_model!$M:$M,$B19,emissions_model!$N:$N,$D19,emissions_model!$B:$B,Q$2,emissions_model!$D:$D,Q$3)</f>
        <v>0</v>
      </c>
      <c r="R19">
        <f>SUMIFS(emissions_model!$H:$H,emissions_model!$L:$L,$C19,emissions_model!$M:$M,$B19,emissions_model!$N:$N,$D19,emissions_model!$B:$B,R$2,emissions_model!$D:$D,R$3)</f>
        <v>0</v>
      </c>
      <c r="S19">
        <f>SUMIFS(emissions_model!$H:$H,emissions_model!$L:$L,$C19,emissions_model!$M:$M,$B19,emissions_model!$N:$N,$D19,emissions_model!$B:$B,S$2,emissions_model!$D:$D,S$3)</f>
        <v>0</v>
      </c>
      <c r="T19">
        <f>SUMIFS(emissions_model!$H:$H,emissions_model!$L:$L,$C19,emissions_model!$M:$M,$B19,emissions_model!$N:$N,$D19,emissions_model!$B:$B,T$2,emissions_model!$D:$D,T$3)</f>
        <v>0</v>
      </c>
      <c r="U19">
        <f>SUMIFS(emissions_model!$H:$H,emissions_model!$L:$L,$C19,emissions_model!$M:$M,$B19,emissions_model!$N:$N,$D19,emissions_model!$B:$B,U$2,emissions_model!$D:$D,U$3)</f>
        <v>0</v>
      </c>
      <c r="V19">
        <f>SUMIFS(emissions_model!$H:$H,emissions_model!$L:$L,$C19,emissions_model!$M:$M,$B19,emissions_model!$N:$N,$D19,emissions_model!$B:$B,V$2,emissions_model!$D:$D,V$3)</f>
        <v>0</v>
      </c>
      <c r="W19">
        <f>SUMIFS(emissions_model!$H:$H,emissions_model!$L:$L,$C19,emissions_model!$M:$M,$B19,emissions_model!$N:$N,$D19,emissions_model!$B:$B,W$2,emissions_model!$D:$D,W$3)</f>
        <v>0</v>
      </c>
      <c r="X19">
        <f>SUMIFS(emissions_model!$H:$H,emissions_model!$L:$L,$C19,emissions_model!$M:$M,$B19,emissions_model!$N:$N,$D19,emissions_model!$B:$B,X$2,emissions_model!$D:$D,X$3)</f>
        <v>0</v>
      </c>
      <c r="Y19">
        <f>SUMIFS(emissions_model!$H:$H,emissions_model!$L:$L,$C19,emissions_model!$M:$M,$B19,emissions_model!$N:$N,$D19,emissions_model!$B:$B,Y$2,emissions_model!$D:$D,Y$3)</f>
        <v>0</v>
      </c>
      <c r="Z19">
        <f>SUMIFS(emissions_model!$H:$H,emissions_model!$L:$L,$C19,emissions_model!$M:$M,$B19,emissions_model!$N:$N,$D19,emissions_model!$B:$B,Z$2,emissions_model!$D:$D,Z$3)</f>
        <v>0</v>
      </c>
      <c r="AA19">
        <f>SUMIFS(emissions_model!$H:$H,emissions_model!$L:$L,$C19,emissions_model!$M:$M,$B19,emissions_model!$N:$N,$D19,emissions_model!$B:$B,AA$2,emissions_model!$D:$D,AA$3)</f>
        <v>0</v>
      </c>
      <c r="AB19">
        <f>SUMIFS(emissions_model!$H:$H,emissions_model!$L:$L,$C19,emissions_model!$M:$M,$B19,emissions_model!$N:$N,$D19,emissions_model!$B:$B,AB$2,emissions_model!$D:$D,AB$3)</f>
        <v>0</v>
      </c>
      <c r="AC19">
        <f>SUMIFS(emissions_model!$H:$H,emissions_model!$L:$L,$C19,emissions_model!$M:$M,$B19,emissions_model!$N:$N,$D19,emissions_model!$B:$B,AC$2,emissions_model!$D:$D,AC$3)</f>
        <v>0</v>
      </c>
      <c r="AD19">
        <f>SUMIFS(emissions_model!$H:$H,emissions_model!$L:$L,$C19,emissions_model!$M:$M,$B19,emissions_model!$N:$N,$D19,emissions_model!$B:$B,AD$2,emissions_model!$D:$D,AD$3)</f>
        <v>0</v>
      </c>
      <c r="AE19">
        <f>SUMIFS(emissions_model!$H:$H,emissions_model!$L:$L,$C19,emissions_model!$M:$M,$B19,emissions_model!$N:$N,$D19,emissions_model!$B:$B,AE$2,emissions_model!$D:$D,AE$3)</f>
        <v>0</v>
      </c>
      <c r="AF19">
        <f>SUMIFS(emissions_model!$H:$H,emissions_model!$L:$L,$C19,emissions_model!$M:$M,$B19,emissions_model!$N:$N,$D19,emissions_model!$B:$B,AF$2,emissions_model!$D:$D,AF$3)</f>
        <v>0</v>
      </c>
      <c r="AG19" s="71">
        <f>SUMIFS(emissions_model!$H:$H,emissions_model!$L:$L,$C19,emissions_model!$M:$M,$B19,emissions_model!$N:$N,$D19,emissions_model!$B:$B,AG$2,emissions_model!$D:$D,AG$3)</f>
        <v>0</v>
      </c>
      <c r="AH19">
        <f>SUMIFS(emissions_model!$H:$H,emissions_model!$L:$L,$C19,emissions_model!$M:$M,$B19,emissions_model!$N:$N,$D19,emissions_model!$B:$B,AH$2,emissions_model!$D:$D,AH$3)</f>
        <v>0</v>
      </c>
      <c r="AI19">
        <f>SUMIFS(emissions_model!$H:$H,emissions_model!$L:$L,$C19,emissions_model!$M:$M,$B19,emissions_model!$N:$N,$D19,emissions_model!$B:$B,AI$2,emissions_model!$D:$D,AI$3)</f>
        <v>0</v>
      </c>
      <c r="AJ19">
        <f>SUMIFS(emissions_model!$H:$H,emissions_model!$L:$L,$C19,emissions_model!$M:$M,$B19,emissions_model!$N:$N,$D19,emissions_model!$B:$B,AJ$2,emissions_model!$D:$D,AJ$3)</f>
        <v>0</v>
      </c>
      <c r="AK19">
        <f>SUMIFS(emissions_model!$H:$H,emissions_model!$L:$L,$C19,emissions_model!$M:$M,$B19,emissions_model!$N:$N,$D19,emissions_model!$B:$B,AK$2,emissions_model!$D:$D,AK$3)</f>
        <v>0</v>
      </c>
      <c r="AL19">
        <f>SUMIFS(emissions_model!$H:$H,emissions_model!$L:$L,$C19,emissions_model!$M:$M,$B19,emissions_model!$N:$N,$D19,emissions_model!$B:$B,AL$2,emissions_model!$D:$D,AL$3)</f>
        <v>0</v>
      </c>
      <c r="AM19">
        <f>SUMIFS(emissions_model!$H:$H,emissions_model!$L:$L,$C19,emissions_model!$M:$M,$B19,emissions_model!$N:$N,$D19,emissions_model!$B:$B,AM$2,emissions_model!$D:$D,AM$3)</f>
        <v>0</v>
      </c>
      <c r="AN19">
        <f>SUMIFS(emissions_model!$H:$H,emissions_model!$L:$L,$C19,emissions_model!$M:$M,$B19,emissions_model!$N:$N,$D19,emissions_model!$B:$B,AN$2,emissions_model!$D:$D,AN$3)</f>
        <v>0</v>
      </c>
      <c r="AO19">
        <f>SUMIFS(emissions_model!$H:$H,emissions_model!$L:$L,$C19,emissions_model!$M:$M,$B19,emissions_model!$N:$N,$D19,emissions_model!$B:$B,AO$2,emissions_model!$D:$D,AO$3)</f>
        <v>0</v>
      </c>
      <c r="AP19">
        <f>SUMIFS(emissions_model!$H:$H,emissions_model!$L:$L,$C19,emissions_model!$M:$M,$B19,emissions_model!$N:$N,$D19,emissions_model!$B:$B,AP$2,emissions_model!$D:$D,AP$3)</f>
        <v>0</v>
      </c>
      <c r="AQ19">
        <f>SUMIFS(emissions_model!$H:$H,emissions_model!$L:$L,$C19,emissions_model!$M:$M,$B19,emissions_model!$N:$N,$D19,emissions_model!$B:$B,AQ$2,emissions_model!$D:$D,AQ$3)</f>
        <v>0</v>
      </c>
      <c r="AR19">
        <f>SUMIFS(emissions_model!$H:$H,emissions_model!$L:$L,$C19,emissions_model!$M:$M,$B19,emissions_model!$N:$N,$D19,emissions_model!$B:$B,AR$2,emissions_model!$D:$D,AR$3)</f>
        <v>0</v>
      </c>
      <c r="AS19">
        <f>SUMIFS(emissions_model!$H:$H,emissions_model!$L:$L,$C19,emissions_model!$M:$M,$B19,emissions_model!$N:$N,$D19,emissions_model!$B:$B,AS$2,emissions_model!$D:$D,AS$3)</f>
        <v>0</v>
      </c>
      <c r="AT19">
        <f>SUMIFS(emissions_model!$H:$H,emissions_model!$L:$L,$C19,emissions_model!$M:$M,$B19,emissions_model!$N:$N,$D19,emissions_model!$B:$B,AT$2,emissions_model!$D:$D,AT$3)</f>
        <v>0</v>
      </c>
      <c r="AU19">
        <f>SUMIFS(emissions_model!$H:$H,emissions_model!$L:$L,$C19,emissions_model!$M:$M,$B19,emissions_model!$N:$N,$D19,emissions_model!$B:$B,AU$2,emissions_model!$D:$D,AU$3)</f>
        <v>0</v>
      </c>
      <c r="AV19">
        <f>SUMIFS(emissions_model!$H:$H,emissions_model!$L:$L,$C19,emissions_model!$M:$M,$B19,emissions_model!$N:$N,$D19,emissions_model!$B:$B,AV$2,emissions_model!$D:$D,AV$3)</f>
        <v>0</v>
      </c>
      <c r="AW19">
        <f>SUMIFS(emissions_model!$H:$H,emissions_model!$L:$L,$C19,emissions_model!$M:$M,$B19,emissions_model!$N:$N,$D19,emissions_model!$B:$B,AW$2,emissions_model!$D:$D,AW$3)</f>
        <v>0</v>
      </c>
      <c r="AX19">
        <f>SUMIFS(emissions_model!$H:$H,emissions_model!$L:$L,$C19,emissions_model!$M:$M,$B19,emissions_model!$N:$N,$D19,emissions_model!$B:$B,AX$2,emissions_model!$D:$D,AX$3)</f>
        <v>0</v>
      </c>
      <c r="AY19">
        <f>SUMIFS(emissions_model!$H:$H,emissions_model!$L:$L,$C19,emissions_model!$M:$M,$B19,emissions_model!$N:$N,$D19,emissions_model!$B:$B,AY$2,emissions_model!$D:$D,AY$3)</f>
        <v>0</v>
      </c>
      <c r="AZ19">
        <f>SUMIFS(emissions_model!$H:$H,emissions_model!$L:$L,$C19,emissions_model!$M:$M,$B19,emissions_model!$N:$N,$D19,emissions_model!$B:$B,AZ$2,emissions_model!$D:$D,AZ$3)</f>
        <v>0</v>
      </c>
      <c r="BA19">
        <f>SUMIFS(emissions_model!$H:$H,emissions_model!$L:$L,$C19,emissions_model!$M:$M,$B19,emissions_model!$N:$N,$D19,emissions_model!$B:$B,BA$2,emissions_model!$D:$D,BA$3)</f>
        <v>0</v>
      </c>
      <c r="BB19">
        <f>SUMIFS(emissions_model!$H:$H,emissions_model!$L:$L,$C19,emissions_model!$M:$M,$B19,emissions_model!$N:$N,$D19,emissions_model!$B:$B,BB$2,emissions_model!$D:$D,BB$3)</f>
        <v>0</v>
      </c>
      <c r="BC19">
        <f>SUMIFS(emissions_model!$H:$H,emissions_model!$L:$L,$C19,emissions_model!$M:$M,$B19,emissions_model!$N:$N,$D19,emissions_model!$B:$B,BC$2,emissions_model!$D:$D,BC$3)</f>
        <v>0</v>
      </c>
      <c r="BD19">
        <f>SUMIFS(emissions_model!$H:$H,emissions_model!$L:$L,$C19,emissions_model!$M:$M,$B19,emissions_model!$N:$N,$D19,emissions_model!$B:$B,BD$2,emissions_model!$D:$D,BD$3)</f>
        <v>0</v>
      </c>
      <c r="BE19">
        <f>SUMIFS(emissions_model!$H:$H,emissions_model!$L:$L,$C19,emissions_model!$M:$M,$B19,emissions_model!$N:$N,$D19,emissions_model!$B:$B,BE$2,emissions_model!$D:$D,BE$3)</f>
        <v>0</v>
      </c>
      <c r="BF19">
        <f>SUMIFS(emissions_model!$H:$H,emissions_model!$L:$L,$C19,emissions_model!$M:$M,$B19,emissions_model!$N:$N,$D19,emissions_model!$B:$B,BF$2,emissions_model!$D:$D,BF$3)</f>
        <v>0</v>
      </c>
      <c r="BG19">
        <f>SUMIFS(emissions_model!$H:$H,emissions_model!$L:$L,$C19,emissions_model!$M:$M,$B19,emissions_model!$N:$N,$D19,emissions_model!$B:$B,BG$2,emissions_model!$D:$D,BG$3)</f>
        <v>0</v>
      </c>
      <c r="BH19">
        <f>SUMIFS(emissions_model!$H:$H,emissions_model!$L:$L,$C19,emissions_model!$M:$M,$B19,emissions_model!$N:$N,$D19,emissions_model!$B:$B,BH$2,emissions_model!$D:$D,BH$3)</f>
        <v>0</v>
      </c>
      <c r="BI19">
        <f>SUMIFS(emissions_model!$H:$H,emissions_model!$L:$L,$C19,emissions_model!$M:$M,$B19,emissions_model!$N:$N,$D19,emissions_model!$B:$B,BI$2,emissions_model!$D:$D,BI$3)</f>
        <v>0</v>
      </c>
      <c r="BJ19">
        <f>SUMIFS(emissions_model!$H:$H,emissions_model!$L:$L,$C19,emissions_model!$M:$M,$B19,emissions_model!$N:$N,$D19,emissions_model!$B:$B,BJ$2,emissions_model!$D:$D,BJ$3)</f>
        <v>0</v>
      </c>
      <c r="BK19">
        <f>SUMIFS(emissions_model!$H:$H,emissions_model!$L:$L,$C19,emissions_model!$M:$M,$B19,emissions_model!$N:$N,$D19,emissions_model!$B:$B,BK$2,emissions_model!$D:$D,BK$3)</f>
        <v>0</v>
      </c>
      <c r="BL19">
        <f>SUMIFS(emissions_model!$H:$H,emissions_model!$L:$L,$C19,emissions_model!$M:$M,$B19,emissions_model!$N:$N,$D19,emissions_model!$B:$B,BL$2,emissions_model!$D:$D,BL$3)</f>
        <v>0</v>
      </c>
    </row>
    <row r="20" spans="2:64">
      <c r="B20" s="7" t="s">
        <v>101</v>
      </c>
      <c r="C20" t="s">
        <v>18</v>
      </c>
      <c r="D20" s="70" t="s">
        <v>2</v>
      </c>
      <c r="E20">
        <f>SUMIFS(emissions_model!$H:$H,emissions_model!$L:$L,$C20,emissions_model!$M:$M,$B20,emissions_model!$N:$N,$D20,emissions_model!$B:$B,E$2,emissions_model!$D:$D,E$3)</f>
        <v>0</v>
      </c>
      <c r="F20">
        <f>SUMIFS(emissions_model!$H:$H,emissions_model!$L:$L,$C20,emissions_model!$M:$M,$B20,emissions_model!$N:$N,$D20,emissions_model!$B:$B,F$2,emissions_model!$D:$D,F$3)</f>
        <v>0</v>
      </c>
      <c r="G20">
        <f>SUMIFS(emissions_model!$H:$H,emissions_model!$L:$L,$C20,emissions_model!$M:$M,$B20,emissions_model!$N:$N,$D20,emissions_model!$B:$B,G$2,emissions_model!$D:$D,G$3)</f>
        <v>0</v>
      </c>
      <c r="H20">
        <f>SUMIFS(emissions_model!$H:$H,emissions_model!$L:$L,$C20,emissions_model!$M:$M,$B20,emissions_model!$N:$N,$D20,emissions_model!$B:$B,H$2,emissions_model!$D:$D,H$3)</f>
        <v>0</v>
      </c>
      <c r="I20">
        <f>SUMIFS(emissions_model!$H:$H,emissions_model!$L:$L,$C20,emissions_model!$M:$M,$B20,emissions_model!$N:$N,$D20,emissions_model!$B:$B,I$2,emissions_model!$D:$D,I$3)</f>
        <v>0</v>
      </c>
      <c r="J20">
        <f>SUMIFS(emissions_model!$H:$H,emissions_model!$L:$L,$C20,emissions_model!$M:$M,$B20,emissions_model!$N:$N,$D20,emissions_model!$B:$B,J$2,emissions_model!$D:$D,J$3)</f>
        <v>0</v>
      </c>
      <c r="K20">
        <f>SUMIFS(emissions_model!$H:$H,emissions_model!$L:$L,$C20,emissions_model!$M:$M,$B20,emissions_model!$N:$N,$D20,emissions_model!$B:$B,K$2,emissions_model!$D:$D,K$3)</f>
        <v>0</v>
      </c>
      <c r="L20">
        <f>SUMIFS(emissions_model!$H:$H,emissions_model!$L:$L,$C20,emissions_model!$M:$M,$B20,emissions_model!$N:$N,$D20,emissions_model!$B:$B,L$2,emissions_model!$D:$D,L$3)</f>
        <v>0</v>
      </c>
      <c r="M20">
        <f>SUMIFS(emissions_model!$H:$H,emissions_model!$L:$L,$C20,emissions_model!$M:$M,$B20,emissions_model!$N:$N,$D20,emissions_model!$B:$B,M$2,emissions_model!$D:$D,M$3)</f>
        <v>0</v>
      </c>
      <c r="N20">
        <f>SUMIFS(emissions_model!$H:$H,emissions_model!$L:$L,$C20,emissions_model!$M:$M,$B20,emissions_model!$N:$N,$D20,emissions_model!$B:$B,N$2,emissions_model!$D:$D,N$3)</f>
        <v>0</v>
      </c>
      <c r="O20">
        <f>SUMIFS(emissions_model!$H:$H,emissions_model!$L:$L,$C20,emissions_model!$M:$M,$B20,emissions_model!$N:$N,$D20,emissions_model!$B:$B,O$2,emissions_model!$D:$D,O$3)</f>
        <v>0</v>
      </c>
      <c r="P20">
        <f>SUMIFS(emissions_model!$H:$H,emissions_model!$L:$L,$C20,emissions_model!$M:$M,$B20,emissions_model!$N:$N,$D20,emissions_model!$B:$B,P$2,emissions_model!$D:$D,P$3)</f>
        <v>0</v>
      </c>
      <c r="Q20">
        <f>SUMIFS(emissions_model!$H:$H,emissions_model!$L:$L,$C20,emissions_model!$M:$M,$B20,emissions_model!$N:$N,$D20,emissions_model!$B:$B,Q$2,emissions_model!$D:$D,Q$3)</f>
        <v>0</v>
      </c>
      <c r="R20">
        <f>SUMIFS(emissions_model!$H:$H,emissions_model!$L:$L,$C20,emissions_model!$M:$M,$B20,emissions_model!$N:$N,$D20,emissions_model!$B:$B,R$2,emissions_model!$D:$D,R$3)</f>
        <v>0</v>
      </c>
      <c r="S20">
        <f>SUMIFS(emissions_model!$H:$H,emissions_model!$L:$L,$C20,emissions_model!$M:$M,$B20,emissions_model!$N:$N,$D20,emissions_model!$B:$B,S$2,emissions_model!$D:$D,S$3)</f>
        <v>0</v>
      </c>
      <c r="T20">
        <f>SUMIFS(emissions_model!$H:$H,emissions_model!$L:$L,$C20,emissions_model!$M:$M,$B20,emissions_model!$N:$N,$D20,emissions_model!$B:$B,T$2,emissions_model!$D:$D,T$3)</f>
        <v>0</v>
      </c>
      <c r="U20">
        <f>SUMIFS(emissions_model!$H:$H,emissions_model!$L:$L,$C20,emissions_model!$M:$M,$B20,emissions_model!$N:$N,$D20,emissions_model!$B:$B,U$2,emissions_model!$D:$D,U$3)</f>
        <v>0</v>
      </c>
      <c r="V20">
        <f>SUMIFS(emissions_model!$H:$H,emissions_model!$L:$L,$C20,emissions_model!$M:$M,$B20,emissions_model!$N:$N,$D20,emissions_model!$B:$B,V$2,emissions_model!$D:$D,V$3)</f>
        <v>0</v>
      </c>
      <c r="W20">
        <f>SUMIFS(emissions_model!$H:$H,emissions_model!$L:$L,$C20,emissions_model!$M:$M,$B20,emissions_model!$N:$N,$D20,emissions_model!$B:$B,W$2,emissions_model!$D:$D,W$3)</f>
        <v>0</v>
      </c>
      <c r="X20">
        <f>SUMIFS(emissions_model!$H:$H,emissions_model!$L:$L,$C20,emissions_model!$M:$M,$B20,emissions_model!$N:$N,$D20,emissions_model!$B:$B,X$2,emissions_model!$D:$D,X$3)</f>
        <v>0</v>
      </c>
      <c r="Y20">
        <f>SUMIFS(emissions_model!$H:$H,emissions_model!$L:$L,$C20,emissions_model!$M:$M,$B20,emissions_model!$N:$N,$D20,emissions_model!$B:$B,Y$2,emissions_model!$D:$D,Y$3)</f>
        <v>0</v>
      </c>
      <c r="Z20">
        <f>SUMIFS(emissions_model!$H:$H,emissions_model!$L:$L,$C20,emissions_model!$M:$M,$B20,emissions_model!$N:$N,$D20,emissions_model!$B:$B,Z$2,emissions_model!$D:$D,Z$3)</f>
        <v>0</v>
      </c>
      <c r="AA20">
        <f>SUMIFS(emissions_model!$H:$H,emissions_model!$L:$L,$C20,emissions_model!$M:$M,$B20,emissions_model!$N:$N,$D20,emissions_model!$B:$B,AA$2,emissions_model!$D:$D,AA$3)</f>
        <v>0</v>
      </c>
      <c r="AB20">
        <f>SUMIFS(emissions_model!$H:$H,emissions_model!$L:$L,$C20,emissions_model!$M:$M,$B20,emissions_model!$N:$N,$D20,emissions_model!$B:$B,AB$2,emissions_model!$D:$D,AB$3)</f>
        <v>0</v>
      </c>
      <c r="AC20">
        <f>SUMIFS(emissions_model!$H:$H,emissions_model!$L:$L,$C20,emissions_model!$M:$M,$B20,emissions_model!$N:$N,$D20,emissions_model!$B:$B,AC$2,emissions_model!$D:$D,AC$3)</f>
        <v>0</v>
      </c>
      <c r="AD20">
        <f>SUMIFS(emissions_model!$H:$H,emissions_model!$L:$L,$C20,emissions_model!$M:$M,$B20,emissions_model!$N:$N,$D20,emissions_model!$B:$B,AD$2,emissions_model!$D:$D,AD$3)</f>
        <v>0</v>
      </c>
      <c r="AE20">
        <f>SUMIFS(emissions_model!$H:$H,emissions_model!$L:$L,$C20,emissions_model!$M:$M,$B20,emissions_model!$N:$N,$D20,emissions_model!$B:$B,AE$2,emissions_model!$D:$D,AE$3)</f>
        <v>0</v>
      </c>
      <c r="AF20">
        <f>SUMIFS(emissions_model!$H:$H,emissions_model!$L:$L,$C20,emissions_model!$M:$M,$B20,emissions_model!$N:$N,$D20,emissions_model!$B:$B,AF$2,emissions_model!$D:$D,AF$3)</f>
        <v>0</v>
      </c>
      <c r="AG20" s="71">
        <f>SUMIFS(emissions_model!$H:$H,emissions_model!$L:$L,$C20,emissions_model!$M:$M,$B20,emissions_model!$N:$N,$D20,emissions_model!$B:$B,AG$2,emissions_model!$D:$D,AG$3)</f>
        <v>0</v>
      </c>
      <c r="AH20">
        <f>SUMIFS(emissions_model!$H:$H,emissions_model!$L:$L,$C20,emissions_model!$M:$M,$B20,emissions_model!$N:$N,$D20,emissions_model!$B:$B,AH$2,emissions_model!$D:$D,AH$3)</f>
        <v>0</v>
      </c>
      <c r="AI20">
        <f>SUMIFS(emissions_model!$H:$H,emissions_model!$L:$L,$C20,emissions_model!$M:$M,$B20,emissions_model!$N:$N,$D20,emissions_model!$B:$B,AI$2,emissions_model!$D:$D,AI$3)</f>
        <v>0</v>
      </c>
      <c r="AJ20">
        <f>SUMIFS(emissions_model!$H:$H,emissions_model!$L:$L,$C20,emissions_model!$M:$M,$B20,emissions_model!$N:$N,$D20,emissions_model!$B:$B,AJ$2,emissions_model!$D:$D,AJ$3)</f>
        <v>0</v>
      </c>
      <c r="AK20">
        <f>SUMIFS(emissions_model!$H:$H,emissions_model!$L:$L,$C20,emissions_model!$M:$M,$B20,emissions_model!$N:$N,$D20,emissions_model!$B:$B,AK$2,emissions_model!$D:$D,AK$3)</f>
        <v>0</v>
      </c>
      <c r="AL20">
        <f>SUMIFS(emissions_model!$H:$H,emissions_model!$L:$L,$C20,emissions_model!$M:$M,$B20,emissions_model!$N:$N,$D20,emissions_model!$B:$B,AL$2,emissions_model!$D:$D,AL$3)</f>
        <v>0</v>
      </c>
      <c r="AM20">
        <f>SUMIFS(emissions_model!$H:$H,emissions_model!$L:$L,$C20,emissions_model!$M:$M,$B20,emissions_model!$N:$N,$D20,emissions_model!$B:$B,AM$2,emissions_model!$D:$D,AM$3)</f>
        <v>0</v>
      </c>
      <c r="AN20">
        <f>SUMIFS(emissions_model!$H:$H,emissions_model!$L:$L,$C20,emissions_model!$M:$M,$B20,emissions_model!$N:$N,$D20,emissions_model!$B:$B,AN$2,emissions_model!$D:$D,AN$3)</f>
        <v>0</v>
      </c>
      <c r="AO20">
        <f>SUMIFS(emissions_model!$H:$H,emissions_model!$L:$L,$C20,emissions_model!$M:$M,$B20,emissions_model!$N:$N,$D20,emissions_model!$B:$B,AO$2,emissions_model!$D:$D,AO$3)</f>
        <v>0</v>
      </c>
      <c r="AP20">
        <f>SUMIFS(emissions_model!$H:$H,emissions_model!$L:$L,$C20,emissions_model!$M:$M,$B20,emissions_model!$N:$N,$D20,emissions_model!$B:$B,AP$2,emissions_model!$D:$D,AP$3)</f>
        <v>0</v>
      </c>
      <c r="AQ20">
        <f>SUMIFS(emissions_model!$H:$H,emissions_model!$L:$L,$C20,emissions_model!$M:$M,$B20,emissions_model!$N:$N,$D20,emissions_model!$B:$B,AQ$2,emissions_model!$D:$D,AQ$3)</f>
        <v>0</v>
      </c>
      <c r="AR20">
        <f>SUMIFS(emissions_model!$H:$H,emissions_model!$L:$L,$C20,emissions_model!$M:$M,$B20,emissions_model!$N:$N,$D20,emissions_model!$B:$B,AR$2,emissions_model!$D:$D,AR$3)</f>
        <v>0</v>
      </c>
      <c r="AS20">
        <f>SUMIFS(emissions_model!$H:$H,emissions_model!$L:$L,$C20,emissions_model!$M:$M,$B20,emissions_model!$N:$N,$D20,emissions_model!$B:$B,AS$2,emissions_model!$D:$D,AS$3)</f>
        <v>0</v>
      </c>
      <c r="AT20">
        <f>SUMIFS(emissions_model!$H:$H,emissions_model!$L:$L,$C20,emissions_model!$M:$M,$B20,emissions_model!$N:$N,$D20,emissions_model!$B:$B,AT$2,emissions_model!$D:$D,AT$3)</f>
        <v>0</v>
      </c>
      <c r="AU20">
        <f>SUMIFS(emissions_model!$H:$H,emissions_model!$L:$L,$C20,emissions_model!$M:$M,$B20,emissions_model!$N:$N,$D20,emissions_model!$B:$B,AU$2,emissions_model!$D:$D,AU$3)</f>
        <v>0</v>
      </c>
      <c r="AV20">
        <f>SUMIFS(emissions_model!$H:$H,emissions_model!$L:$L,$C20,emissions_model!$M:$M,$B20,emissions_model!$N:$N,$D20,emissions_model!$B:$B,AV$2,emissions_model!$D:$D,AV$3)</f>
        <v>0</v>
      </c>
      <c r="AW20">
        <f>SUMIFS(emissions_model!$H:$H,emissions_model!$L:$L,$C20,emissions_model!$M:$M,$B20,emissions_model!$N:$N,$D20,emissions_model!$B:$B,AW$2,emissions_model!$D:$D,AW$3)</f>
        <v>0</v>
      </c>
      <c r="AX20">
        <f>SUMIFS(emissions_model!$H:$H,emissions_model!$L:$L,$C20,emissions_model!$M:$M,$B20,emissions_model!$N:$N,$D20,emissions_model!$B:$B,AX$2,emissions_model!$D:$D,AX$3)</f>
        <v>0</v>
      </c>
      <c r="AY20">
        <f>SUMIFS(emissions_model!$H:$H,emissions_model!$L:$L,$C20,emissions_model!$M:$M,$B20,emissions_model!$N:$N,$D20,emissions_model!$B:$B,AY$2,emissions_model!$D:$D,AY$3)</f>
        <v>0</v>
      </c>
      <c r="AZ20">
        <f>SUMIFS(emissions_model!$H:$H,emissions_model!$L:$L,$C20,emissions_model!$M:$M,$B20,emissions_model!$N:$N,$D20,emissions_model!$B:$B,AZ$2,emissions_model!$D:$D,AZ$3)</f>
        <v>0</v>
      </c>
      <c r="BA20">
        <f>SUMIFS(emissions_model!$H:$H,emissions_model!$L:$L,$C20,emissions_model!$M:$M,$B20,emissions_model!$N:$N,$D20,emissions_model!$B:$B,BA$2,emissions_model!$D:$D,BA$3)</f>
        <v>0</v>
      </c>
      <c r="BB20">
        <f>SUMIFS(emissions_model!$H:$H,emissions_model!$L:$L,$C20,emissions_model!$M:$M,$B20,emissions_model!$N:$N,$D20,emissions_model!$B:$B,BB$2,emissions_model!$D:$D,BB$3)</f>
        <v>0</v>
      </c>
      <c r="BC20">
        <f>SUMIFS(emissions_model!$H:$H,emissions_model!$L:$L,$C20,emissions_model!$M:$M,$B20,emissions_model!$N:$N,$D20,emissions_model!$B:$B,BC$2,emissions_model!$D:$D,BC$3)</f>
        <v>0</v>
      </c>
      <c r="BD20">
        <f>SUMIFS(emissions_model!$H:$H,emissions_model!$L:$L,$C20,emissions_model!$M:$M,$B20,emissions_model!$N:$N,$D20,emissions_model!$B:$B,BD$2,emissions_model!$D:$D,BD$3)</f>
        <v>0</v>
      </c>
      <c r="BE20">
        <f>SUMIFS(emissions_model!$H:$H,emissions_model!$L:$L,$C20,emissions_model!$M:$M,$B20,emissions_model!$N:$N,$D20,emissions_model!$B:$B,BE$2,emissions_model!$D:$D,BE$3)</f>
        <v>0</v>
      </c>
      <c r="BF20">
        <f>SUMIFS(emissions_model!$H:$H,emissions_model!$L:$L,$C20,emissions_model!$M:$M,$B20,emissions_model!$N:$N,$D20,emissions_model!$B:$B,BF$2,emissions_model!$D:$D,BF$3)</f>
        <v>0</v>
      </c>
      <c r="BG20">
        <f>SUMIFS(emissions_model!$H:$H,emissions_model!$L:$L,$C20,emissions_model!$M:$M,$B20,emissions_model!$N:$N,$D20,emissions_model!$B:$B,BG$2,emissions_model!$D:$D,BG$3)</f>
        <v>0</v>
      </c>
      <c r="BH20">
        <f>SUMIFS(emissions_model!$H:$H,emissions_model!$L:$L,$C20,emissions_model!$M:$M,$B20,emissions_model!$N:$N,$D20,emissions_model!$B:$B,BH$2,emissions_model!$D:$D,BH$3)</f>
        <v>0</v>
      </c>
      <c r="BI20">
        <f>SUMIFS(emissions_model!$H:$H,emissions_model!$L:$L,$C20,emissions_model!$M:$M,$B20,emissions_model!$N:$N,$D20,emissions_model!$B:$B,BI$2,emissions_model!$D:$D,BI$3)</f>
        <v>0</v>
      </c>
      <c r="BJ20">
        <f>SUMIFS(emissions_model!$H:$H,emissions_model!$L:$L,$C20,emissions_model!$M:$M,$B20,emissions_model!$N:$N,$D20,emissions_model!$B:$B,BJ$2,emissions_model!$D:$D,BJ$3)</f>
        <v>0</v>
      </c>
      <c r="BK20">
        <f>SUMIFS(emissions_model!$H:$H,emissions_model!$L:$L,$C20,emissions_model!$M:$M,$B20,emissions_model!$N:$N,$D20,emissions_model!$B:$B,BK$2,emissions_model!$D:$D,BK$3)</f>
        <v>0</v>
      </c>
      <c r="BL20">
        <f>SUMIFS(emissions_model!$H:$H,emissions_model!$L:$L,$C20,emissions_model!$M:$M,$B20,emissions_model!$N:$N,$D20,emissions_model!$B:$B,BL$2,emissions_model!$D:$D,BL$3)</f>
        <v>0</v>
      </c>
    </row>
    <row r="21" spans="2:64">
      <c r="B21" s="7" t="s">
        <v>101</v>
      </c>
      <c r="C21" t="s">
        <v>18</v>
      </c>
      <c r="D21" s="70" t="s">
        <v>3</v>
      </c>
      <c r="E21">
        <f>SUMIFS(emissions_model!$H:$H,emissions_model!$L:$L,$C21,emissions_model!$M:$M,$B21,emissions_model!$N:$N,$D21,emissions_model!$B:$B,E$2,emissions_model!$D:$D,E$3)</f>
        <v>0</v>
      </c>
      <c r="F21">
        <f>SUMIFS(emissions_model!$H:$H,emissions_model!$L:$L,$C21,emissions_model!$M:$M,$B21,emissions_model!$N:$N,$D21,emissions_model!$B:$B,F$2,emissions_model!$D:$D,F$3)</f>
        <v>0</v>
      </c>
      <c r="G21">
        <f>SUMIFS(emissions_model!$H:$H,emissions_model!$L:$L,$C21,emissions_model!$M:$M,$B21,emissions_model!$N:$N,$D21,emissions_model!$B:$B,G$2,emissions_model!$D:$D,G$3)</f>
        <v>0</v>
      </c>
      <c r="H21">
        <f>SUMIFS(emissions_model!$H:$H,emissions_model!$L:$L,$C21,emissions_model!$M:$M,$B21,emissions_model!$N:$N,$D21,emissions_model!$B:$B,H$2,emissions_model!$D:$D,H$3)</f>
        <v>0</v>
      </c>
      <c r="I21">
        <f>SUMIFS(emissions_model!$H:$H,emissions_model!$L:$L,$C21,emissions_model!$M:$M,$B21,emissions_model!$N:$N,$D21,emissions_model!$B:$B,I$2,emissions_model!$D:$D,I$3)</f>
        <v>0</v>
      </c>
      <c r="J21">
        <f>SUMIFS(emissions_model!$H:$H,emissions_model!$L:$L,$C21,emissions_model!$M:$M,$B21,emissions_model!$N:$N,$D21,emissions_model!$B:$B,J$2,emissions_model!$D:$D,J$3)</f>
        <v>0</v>
      </c>
      <c r="K21">
        <f>SUMIFS(emissions_model!$H:$H,emissions_model!$L:$L,$C21,emissions_model!$M:$M,$B21,emissions_model!$N:$N,$D21,emissions_model!$B:$B,K$2,emissions_model!$D:$D,K$3)</f>
        <v>0</v>
      </c>
      <c r="L21">
        <f>SUMIFS(emissions_model!$H:$H,emissions_model!$L:$L,$C21,emissions_model!$M:$M,$B21,emissions_model!$N:$N,$D21,emissions_model!$B:$B,L$2,emissions_model!$D:$D,L$3)</f>
        <v>0</v>
      </c>
      <c r="M21">
        <f>SUMIFS(emissions_model!$H:$H,emissions_model!$L:$L,$C21,emissions_model!$M:$M,$B21,emissions_model!$N:$N,$D21,emissions_model!$B:$B,M$2,emissions_model!$D:$D,M$3)</f>
        <v>0</v>
      </c>
      <c r="N21">
        <f>SUMIFS(emissions_model!$H:$H,emissions_model!$L:$L,$C21,emissions_model!$M:$M,$B21,emissions_model!$N:$N,$D21,emissions_model!$B:$B,N$2,emissions_model!$D:$D,N$3)</f>
        <v>0</v>
      </c>
      <c r="O21">
        <f>SUMIFS(emissions_model!$H:$H,emissions_model!$L:$L,$C21,emissions_model!$M:$M,$B21,emissions_model!$N:$N,$D21,emissions_model!$B:$B,O$2,emissions_model!$D:$D,O$3)</f>
        <v>0</v>
      </c>
      <c r="P21">
        <f>SUMIFS(emissions_model!$H:$H,emissions_model!$L:$L,$C21,emissions_model!$M:$M,$B21,emissions_model!$N:$N,$D21,emissions_model!$B:$B,P$2,emissions_model!$D:$D,P$3)</f>
        <v>0</v>
      </c>
      <c r="Q21">
        <f>SUMIFS(emissions_model!$H:$H,emissions_model!$L:$L,$C21,emissions_model!$M:$M,$B21,emissions_model!$N:$N,$D21,emissions_model!$B:$B,Q$2,emissions_model!$D:$D,Q$3)</f>
        <v>0</v>
      </c>
      <c r="R21">
        <f>SUMIFS(emissions_model!$H:$H,emissions_model!$L:$L,$C21,emissions_model!$M:$M,$B21,emissions_model!$N:$N,$D21,emissions_model!$B:$B,R$2,emissions_model!$D:$D,R$3)</f>
        <v>0</v>
      </c>
      <c r="S21">
        <f>SUMIFS(emissions_model!$H:$H,emissions_model!$L:$L,$C21,emissions_model!$M:$M,$B21,emissions_model!$N:$N,$D21,emissions_model!$B:$B,S$2,emissions_model!$D:$D,S$3)</f>
        <v>0</v>
      </c>
      <c r="T21">
        <f>SUMIFS(emissions_model!$H:$H,emissions_model!$L:$L,$C21,emissions_model!$M:$M,$B21,emissions_model!$N:$N,$D21,emissions_model!$B:$B,T$2,emissions_model!$D:$D,T$3)</f>
        <v>0</v>
      </c>
      <c r="U21">
        <f>SUMIFS(emissions_model!$H:$H,emissions_model!$L:$L,$C21,emissions_model!$M:$M,$B21,emissions_model!$N:$N,$D21,emissions_model!$B:$B,U$2,emissions_model!$D:$D,U$3)</f>
        <v>0</v>
      </c>
      <c r="V21">
        <f>SUMIFS(emissions_model!$H:$H,emissions_model!$L:$L,$C21,emissions_model!$M:$M,$B21,emissions_model!$N:$N,$D21,emissions_model!$B:$B,V$2,emissions_model!$D:$D,V$3)</f>
        <v>0</v>
      </c>
      <c r="W21">
        <f>SUMIFS(emissions_model!$H:$H,emissions_model!$L:$L,$C21,emissions_model!$M:$M,$B21,emissions_model!$N:$N,$D21,emissions_model!$B:$B,W$2,emissions_model!$D:$D,W$3)</f>
        <v>0</v>
      </c>
      <c r="X21">
        <f>SUMIFS(emissions_model!$H:$H,emissions_model!$L:$L,$C21,emissions_model!$M:$M,$B21,emissions_model!$N:$N,$D21,emissions_model!$B:$B,X$2,emissions_model!$D:$D,X$3)</f>
        <v>0</v>
      </c>
      <c r="Y21">
        <f>SUMIFS(emissions_model!$H:$H,emissions_model!$L:$L,$C21,emissions_model!$M:$M,$B21,emissions_model!$N:$N,$D21,emissions_model!$B:$B,Y$2,emissions_model!$D:$D,Y$3)</f>
        <v>0</v>
      </c>
      <c r="Z21">
        <f>SUMIFS(emissions_model!$H:$H,emissions_model!$L:$L,$C21,emissions_model!$M:$M,$B21,emissions_model!$N:$N,$D21,emissions_model!$B:$B,Z$2,emissions_model!$D:$D,Z$3)</f>
        <v>0</v>
      </c>
      <c r="AA21">
        <f>SUMIFS(emissions_model!$H:$H,emissions_model!$L:$L,$C21,emissions_model!$M:$M,$B21,emissions_model!$N:$N,$D21,emissions_model!$B:$B,AA$2,emissions_model!$D:$D,AA$3)</f>
        <v>0</v>
      </c>
      <c r="AB21">
        <f>SUMIFS(emissions_model!$H:$H,emissions_model!$L:$L,$C21,emissions_model!$M:$M,$B21,emissions_model!$N:$N,$D21,emissions_model!$B:$B,AB$2,emissions_model!$D:$D,AB$3)</f>
        <v>0</v>
      </c>
      <c r="AC21">
        <f>SUMIFS(emissions_model!$H:$H,emissions_model!$L:$L,$C21,emissions_model!$M:$M,$B21,emissions_model!$N:$N,$D21,emissions_model!$B:$B,AC$2,emissions_model!$D:$D,AC$3)</f>
        <v>0</v>
      </c>
      <c r="AD21">
        <f>SUMIFS(emissions_model!$H:$H,emissions_model!$L:$L,$C21,emissions_model!$M:$M,$B21,emissions_model!$N:$N,$D21,emissions_model!$B:$B,AD$2,emissions_model!$D:$D,AD$3)</f>
        <v>0</v>
      </c>
      <c r="AE21">
        <f>SUMIFS(emissions_model!$H:$H,emissions_model!$L:$L,$C21,emissions_model!$M:$M,$B21,emissions_model!$N:$N,$D21,emissions_model!$B:$B,AE$2,emissions_model!$D:$D,AE$3)</f>
        <v>0</v>
      </c>
      <c r="AF21">
        <f>SUMIFS(emissions_model!$H:$H,emissions_model!$L:$L,$C21,emissions_model!$M:$M,$B21,emissions_model!$N:$N,$D21,emissions_model!$B:$B,AF$2,emissions_model!$D:$D,AF$3)</f>
        <v>0</v>
      </c>
      <c r="AG21" s="71">
        <f>SUMIFS(emissions_model!$H:$H,emissions_model!$L:$L,$C21,emissions_model!$M:$M,$B21,emissions_model!$N:$N,$D21,emissions_model!$B:$B,AG$2,emissions_model!$D:$D,AG$3)</f>
        <v>0</v>
      </c>
      <c r="AH21">
        <f>SUMIFS(emissions_model!$H:$H,emissions_model!$L:$L,$C21,emissions_model!$M:$M,$B21,emissions_model!$N:$N,$D21,emissions_model!$B:$B,AH$2,emissions_model!$D:$D,AH$3)</f>
        <v>0</v>
      </c>
      <c r="AI21">
        <f>SUMIFS(emissions_model!$H:$H,emissions_model!$L:$L,$C21,emissions_model!$M:$M,$B21,emissions_model!$N:$N,$D21,emissions_model!$B:$B,AI$2,emissions_model!$D:$D,AI$3)</f>
        <v>0</v>
      </c>
      <c r="AJ21">
        <f>SUMIFS(emissions_model!$H:$H,emissions_model!$L:$L,$C21,emissions_model!$M:$M,$B21,emissions_model!$N:$N,$D21,emissions_model!$B:$B,AJ$2,emissions_model!$D:$D,AJ$3)</f>
        <v>0</v>
      </c>
      <c r="AK21">
        <f>SUMIFS(emissions_model!$H:$H,emissions_model!$L:$L,$C21,emissions_model!$M:$M,$B21,emissions_model!$N:$N,$D21,emissions_model!$B:$B,AK$2,emissions_model!$D:$D,AK$3)</f>
        <v>0</v>
      </c>
      <c r="AL21">
        <f>SUMIFS(emissions_model!$H:$H,emissions_model!$L:$L,$C21,emissions_model!$M:$M,$B21,emissions_model!$N:$N,$D21,emissions_model!$B:$B,AL$2,emissions_model!$D:$D,AL$3)</f>
        <v>0</v>
      </c>
      <c r="AM21">
        <f>SUMIFS(emissions_model!$H:$H,emissions_model!$L:$L,$C21,emissions_model!$M:$M,$B21,emissions_model!$N:$N,$D21,emissions_model!$B:$B,AM$2,emissions_model!$D:$D,AM$3)</f>
        <v>0</v>
      </c>
      <c r="AN21">
        <f>SUMIFS(emissions_model!$H:$H,emissions_model!$L:$L,$C21,emissions_model!$M:$M,$B21,emissions_model!$N:$N,$D21,emissions_model!$B:$B,AN$2,emissions_model!$D:$D,AN$3)</f>
        <v>0</v>
      </c>
      <c r="AO21">
        <f>SUMIFS(emissions_model!$H:$H,emissions_model!$L:$L,$C21,emissions_model!$M:$M,$B21,emissions_model!$N:$N,$D21,emissions_model!$B:$B,AO$2,emissions_model!$D:$D,AO$3)</f>
        <v>0</v>
      </c>
      <c r="AP21">
        <f>SUMIFS(emissions_model!$H:$H,emissions_model!$L:$L,$C21,emissions_model!$M:$M,$B21,emissions_model!$N:$N,$D21,emissions_model!$B:$B,AP$2,emissions_model!$D:$D,AP$3)</f>
        <v>0</v>
      </c>
      <c r="AQ21">
        <f>SUMIFS(emissions_model!$H:$H,emissions_model!$L:$L,$C21,emissions_model!$M:$M,$B21,emissions_model!$N:$N,$D21,emissions_model!$B:$B,AQ$2,emissions_model!$D:$D,AQ$3)</f>
        <v>0</v>
      </c>
      <c r="AR21">
        <f>SUMIFS(emissions_model!$H:$H,emissions_model!$L:$L,$C21,emissions_model!$M:$M,$B21,emissions_model!$N:$N,$D21,emissions_model!$B:$B,AR$2,emissions_model!$D:$D,AR$3)</f>
        <v>0</v>
      </c>
      <c r="AS21">
        <f>SUMIFS(emissions_model!$H:$H,emissions_model!$L:$L,$C21,emissions_model!$M:$M,$B21,emissions_model!$N:$N,$D21,emissions_model!$B:$B,AS$2,emissions_model!$D:$D,AS$3)</f>
        <v>0</v>
      </c>
      <c r="AT21">
        <f>SUMIFS(emissions_model!$H:$H,emissions_model!$L:$L,$C21,emissions_model!$M:$M,$B21,emissions_model!$N:$N,$D21,emissions_model!$B:$B,AT$2,emissions_model!$D:$D,AT$3)</f>
        <v>0</v>
      </c>
      <c r="AU21">
        <f>SUMIFS(emissions_model!$H:$H,emissions_model!$L:$L,$C21,emissions_model!$M:$M,$B21,emissions_model!$N:$N,$D21,emissions_model!$B:$B,AU$2,emissions_model!$D:$D,AU$3)</f>
        <v>0</v>
      </c>
      <c r="AV21">
        <f>SUMIFS(emissions_model!$H:$H,emissions_model!$L:$L,$C21,emissions_model!$M:$M,$B21,emissions_model!$N:$N,$D21,emissions_model!$B:$B,AV$2,emissions_model!$D:$D,AV$3)</f>
        <v>0</v>
      </c>
      <c r="AW21">
        <f>SUMIFS(emissions_model!$H:$H,emissions_model!$L:$L,$C21,emissions_model!$M:$M,$B21,emissions_model!$N:$N,$D21,emissions_model!$B:$B,AW$2,emissions_model!$D:$D,AW$3)</f>
        <v>0</v>
      </c>
      <c r="AX21">
        <f>SUMIFS(emissions_model!$H:$H,emissions_model!$L:$L,$C21,emissions_model!$M:$M,$B21,emissions_model!$N:$N,$D21,emissions_model!$B:$B,AX$2,emissions_model!$D:$D,AX$3)</f>
        <v>0</v>
      </c>
      <c r="AY21">
        <f>SUMIFS(emissions_model!$H:$H,emissions_model!$L:$L,$C21,emissions_model!$M:$M,$B21,emissions_model!$N:$N,$D21,emissions_model!$B:$B,AY$2,emissions_model!$D:$D,AY$3)</f>
        <v>0</v>
      </c>
      <c r="AZ21">
        <f>SUMIFS(emissions_model!$H:$H,emissions_model!$L:$L,$C21,emissions_model!$M:$M,$B21,emissions_model!$N:$N,$D21,emissions_model!$B:$B,AZ$2,emissions_model!$D:$D,AZ$3)</f>
        <v>0</v>
      </c>
      <c r="BA21">
        <f>SUMIFS(emissions_model!$H:$H,emissions_model!$L:$L,$C21,emissions_model!$M:$M,$B21,emissions_model!$N:$N,$D21,emissions_model!$B:$B,BA$2,emissions_model!$D:$D,BA$3)</f>
        <v>0</v>
      </c>
      <c r="BB21">
        <f>SUMIFS(emissions_model!$H:$H,emissions_model!$L:$L,$C21,emissions_model!$M:$M,$B21,emissions_model!$N:$N,$D21,emissions_model!$B:$B,BB$2,emissions_model!$D:$D,BB$3)</f>
        <v>0</v>
      </c>
      <c r="BC21">
        <f>SUMIFS(emissions_model!$H:$H,emissions_model!$L:$L,$C21,emissions_model!$M:$M,$B21,emissions_model!$N:$N,$D21,emissions_model!$B:$B,BC$2,emissions_model!$D:$D,BC$3)</f>
        <v>0</v>
      </c>
      <c r="BD21">
        <f>SUMIFS(emissions_model!$H:$H,emissions_model!$L:$L,$C21,emissions_model!$M:$M,$B21,emissions_model!$N:$N,$D21,emissions_model!$B:$B,BD$2,emissions_model!$D:$D,BD$3)</f>
        <v>0</v>
      </c>
      <c r="BE21">
        <f>SUMIFS(emissions_model!$H:$H,emissions_model!$L:$L,$C21,emissions_model!$M:$M,$B21,emissions_model!$N:$N,$D21,emissions_model!$B:$B,BE$2,emissions_model!$D:$D,BE$3)</f>
        <v>0</v>
      </c>
      <c r="BF21">
        <f>SUMIFS(emissions_model!$H:$H,emissions_model!$L:$L,$C21,emissions_model!$M:$M,$B21,emissions_model!$N:$N,$D21,emissions_model!$B:$B,BF$2,emissions_model!$D:$D,BF$3)</f>
        <v>0</v>
      </c>
      <c r="BG21">
        <f>SUMIFS(emissions_model!$H:$H,emissions_model!$L:$L,$C21,emissions_model!$M:$M,$B21,emissions_model!$N:$N,$D21,emissions_model!$B:$B,BG$2,emissions_model!$D:$D,BG$3)</f>
        <v>0</v>
      </c>
      <c r="BH21">
        <f>SUMIFS(emissions_model!$H:$H,emissions_model!$L:$L,$C21,emissions_model!$M:$M,$B21,emissions_model!$N:$N,$D21,emissions_model!$B:$B,BH$2,emissions_model!$D:$D,BH$3)</f>
        <v>0</v>
      </c>
      <c r="BI21">
        <f>SUMIFS(emissions_model!$H:$H,emissions_model!$L:$L,$C21,emissions_model!$M:$M,$B21,emissions_model!$N:$N,$D21,emissions_model!$B:$B,BI$2,emissions_model!$D:$D,BI$3)</f>
        <v>0</v>
      </c>
      <c r="BJ21">
        <f>SUMIFS(emissions_model!$H:$H,emissions_model!$L:$L,$C21,emissions_model!$M:$M,$B21,emissions_model!$N:$N,$D21,emissions_model!$B:$B,BJ$2,emissions_model!$D:$D,BJ$3)</f>
        <v>0</v>
      </c>
      <c r="BK21">
        <f>SUMIFS(emissions_model!$H:$H,emissions_model!$L:$L,$C21,emissions_model!$M:$M,$B21,emissions_model!$N:$N,$D21,emissions_model!$B:$B,BK$2,emissions_model!$D:$D,BK$3)</f>
        <v>0</v>
      </c>
      <c r="BL21">
        <f>SUMIFS(emissions_model!$H:$H,emissions_model!$L:$L,$C21,emissions_model!$M:$M,$B21,emissions_model!$N:$N,$D21,emissions_model!$B:$B,BL$2,emissions_model!$D:$D,BL$3)</f>
        <v>0</v>
      </c>
    </row>
    <row r="22" spans="2:64">
      <c r="B22" s="7" t="s">
        <v>101</v>
      </c>
      <c r="C22" t="s">
        <v>18</v>
      </c>
      <c r="D22" s="70" t="s">
        <v>4</v>
      </c>
      <c r="E22">
        <f>SUMIFS(emissions_model!$H:$H,emissions_model!$L:$L,$C22,emissions_model!$M:$M,$B22,emissions_model!$N:$N,$D22,emissions_model!$B:$B,E$2,emissions_model!$D:$D,E$3)</f>
        <v>2813753.91471102</v>
      </c>
      <c r="F22">
        <f>SUMIFS(emissions_model!$H:$H,emissions_model!$L:$L,$C22,emissions_model!$M:$M,$B22,emissions_model!$N:$N,$D22,emissions_model!$B:$B,F$2,emissions_model!$D:$D,F$3)</f>
        <v>2987560.5768214799</v>
      </c>
      <c r="G22">
        <f>SUMIFS(emissions_model!$H:$H,emissions_model!$L:$L,$C22,emissions_model!$M:$M,$B22,emissions_model!$N:$N,$D22,emissions_model!$B:$B,G$2,emissions_model!$D:$D,G$3)</f>
        <v>3798543.9860016699</v>
      </c>
      <c r="H22">
        <f>SUMIFS(emissions_model!$H:$H,emissions_model!$L:$L,$C22,emissions_model!$M:$M,$B22,emissions_model!$N:$N,$D22,emissions_model!$B:$B,H$2,emissions_model!$D:$D,H$3)</f>
        <v>4502864.6529772095</v>
      </c>
      <c r="I22">
        <f>SUMIFS(emissions_model!$H:$H,emissions_model!$L:$L,$C22,emissions_model!$M:$M,$B22,emissions_model!$N:$N,$D22,emissions_model!$B:$B,I$2,emissions_model!$D:$D,I$3)</f>
        <v>5308958.5483085001</v>
      </c>
      <c r="J22">
        <f>SUMIFS(emissions_model!$H:$H,emissions_model!$L:$L,$C22,emissions_model!$M:$M,$B22,emissions_model!$N:$N,$D22,emissions_model!$B:$B,J$2,emissions_model!$D:$D,J$3)</f>
        <v>6878318.0417460296</v>
      </c>
      <c r="K22">
        <f>SUMIFS(emissions_model!$H:$H,emissions_model!$L:$L,$C22,emissions_model!$M:$M,$B22,emissions_model!$N:$N,$D22,emissions_model!$B:$B,K$2,emissions_model!$D:$D,K$3)</f>
        <v>7381242.8959808704</v>
      </c>
      <c r="L22">
        <f>SUMIFS(emissions_model!$H:$H,emissions_model!$L:$L,$C22,emissions_model!$M:$M,$B22,emissions_model!$N:$N,$D22,emissions_model!$B:$B,L$2,emissions_model!$D:$D,L$3)</f>
        <v>9403181.2262186091</v>
      </c>
      <c r="M22">
        <f>SUMIFS(emissions_model!$H:$H,emissions_model!$L:$L,$C22,emissions_model!$M:$M,$B22,emissions_model!$N:$N,$D22,emissions_model!$B:$B,M$2,emissions_model!$D:$D,M$3)</f>
        <v>13140440.365374601</v>
      </c>
      <c r="N22">
        <f>SUMIFS(emissions_model!$H:$H,emissions_model!$L:$L,$C22,emissions_model!$M:$M,$B22,emissions_model!$N:$N,$D22,emissions_model!$B:$B,N$2,emissions_model!$D:$D,N$3)</f>
        <v>19261974.697616301</v>
      </c>
      <c r="O22">
        <f>SUMIFS(emissions_model!$H:$H,emissions_model!$L:$L,$C22,emissions_model!$M:$M,$B22,emissions_model!$N:$N,$D22,emissions_model!$B:$B,O$2,emissions_model!$D:$D,O$3)</f>
        <v>25702139.224358201</v>
      </c>
      <c r="P22">
        <f>SUMIFS(emissions_model!$H:$H,emissions_model!$L:$L,$C22,emissions_model!$M:$M,$B22,emissions_model!$N:$N,$D22,emissions_model!$B:$B,P$2,emissions_model!$D:$D,P$3)</f>
        <v>32917187.280713599</v>
      </c>
      <c r="Q22">
        <f>SUMIFS(emissions_model!$H:$H,emissions_model!$L:$L,$C22,emissions_model!$M:$M,$B22,emissions_model!$N:$N,$D22,emissions_model!$B:$B,Q$2,emissions_model!$D:$D,Q$3)</f>
        <v>39971075.602133997</v>
      </c>
      <c r="R22">
        <f>SUMIFS(emissions_model!$H:$H,emissions_model!$L:$L,$C22,emissions_model!$M:$M,$B22,emissions_model!$N:$N,$D22,emissions_model!$B:$B,R$2,emissions_model!$D:$D,R$3)</f>
        <v>37294981.248976603</v>
      </c>
      <c r="S22">
        <f>SUMIFS(emissions_model!$H:$H,emissions_model!$L:$L,$C22,emissions_model!$M:$M,$B22,emissions_model!$N:$N,$D22,emissions_model!$B:$B,S$2,emissions_model!$D:$D,S$3)</f>
        <v>51477524.847581603</v>
      </c>
      <c r="T22">
        <f>SUMIFS(emissions_model!$H:$H,emissions_model!$L:$L,$C22,emissions_model!$M:$M,$B22,emissions_model!$N:$N,$D22,emissions_model!$B:$B,T$2,emissions_model!$D:$D,T$3)</f>
        <v>62137932.052520901</v>
      </c>
      <c r="U22">
        <f>SUMIFS(emissions_model!$H:$H,emissions_model!$L:$L,$C22,emissions_model!$M:$M,$B22,emissions_model!$N:$N,$D22,emissions_model!$B:$B,U$2,emissions_model!$D:$D,U$3)</f>
        <v>73336755.850806803</v>
      </c>
      <c r="V22">
        <f>SUMIFS(emissions_model!$H:$H,emissions_model!$L:$L,$C22,emissions_model!$M:$M,$B22,emissions_model!$N:$N,$D22,emissions_model!$B:$B,V$2,emissions_model!$D:$D,V$3)</f>
        <v>53404933.057817601</v>
      </c>
      <c r="W22">
        <f>SUMIFS(emissions_model!$H:$H,emissions_model!$L:$L,$C22,emissions_model!$M:$M,$B22,emissions_model!$N:$N,$D22,emissions_model!$B:$B,W$2,emissions_model!$D:$D,W$3)</f>
        <v>59108059.024863303</v>
      </c>
      <c r="X22">
        <f>SUMIFS(emissions_model!$H:$H,emissions_model!$L:$L,$C22,emissions_model!$M:$M,$B22,emissions_model!$N:$N,$D22,emissions_model!$B:$B,X$2,emissions_model!$D:$D,X$3)</f>
        <v>24956789.425311599</v>
      </c>
      <c r="Y22">
        <f>SUMIFS(emissions_model!$H:$H,emissions_model!$L:$L,$C22,emissions_model!$M:$M,$B22,emissions_model!$N:$N,$D22,emissions_model!$B:$B,Y$2,emissions_model!$D:$D,Y$3)</f>
        <v>30083516.144886602</v>
      </c>
      <c r="Z22">
        <f>SUMIFS(emissions_model!$H:$H,emissions_model!$L:$L,$C22,emissions_model!$M:$M,$B22,emissions_model!$N:$N,$D22,emissions_model!$B:$B,Z$2,emissions_model!$D:$D,Z$3)</f>
        <v>51925167.076059803</v>
      </c>
      <c r="AA22">
        <f>SUMIFS(emissions_model!$H:$H,emissions_model!$L:$L,$C22,emissions_model!$M:$M,$B22,emissions_model!$N:$N,$D22,emissions_model!$B:$B,AA$2,emissions_model!$D:$D,AA$3)</f>
        <v>67102377.674997397</v>
      </c>
      <c r="AB22">
        <f>SUMIFS(emissions_model!$H:$H,emissions_model!$L:$L,$C22,emissions_model!$M:$M,$B22,emissions_model!$N:$N,$D22,emissions_model!$B:$B,AB$2,emissions_model!$D:$D,AB$3)</f>
        <v>82722430.779082805</v>
      </c>
      <c r="AC22">
        <f>SUMIFS(emissions_model!$H:$H,emissions_model!$L:$L,$C22,emissions_model!$M:$M,$B22,emissions_model!$N:$N,$D22,emissions_model!$B:$B,AC$2,emissions_model!$D:$D,AC$3)</f>
        <v>104395004.664794</v>
      </c>
      <c r="AD22">
        <f>SUMIFS(emissions_model!$H:$H,emissions_model!$L:$L,$C22,emissions_model!$M:$M,$B22,emissions_model!$N:$N,$D22,emissions_model!$B:$B,AD$2,emissions_model!$D:$D,AD$3)</f>
        <v>114814588.131623</v>
      </c>
      <c r="AE22">
        <f>SUMIFS(emissions_model!$H:$H,emissions_model!$L:$L,$C22,emissions_model!$M:$M,$B22,emissions_model!$N:$N,$D22,emissions_model!$B:$B,AE$2,emissions_model!$D:$D,AE$3)</f>
        <v>120766588.2554</v>
      </c>
      <c r="AF22">
        <f>SUMIFS(emissions_model!$H:$H,emissions_model!$L:$L,$C22,emissions_model!$M:$M,$B22,emissions_model!$N:$N,$D22,emissions_model!$B:$B,AF$2,emissions_model!$D:$D,AF$3)</f>
        <v>138690828.843335</v>
      </c>
      <c r="AG22" s="71">
        <f>SUMIFS(emissions_model!$H:$H,emissions_model!$L:$L,$C22,emissions_model!$M:$M,$B22,emissions_model!$N:$N,$D22,emissions_model!$B:$B,AG$2,emissions_model!$D:$D,AG$3)</f>
        <v>118985888.54878099</v>
      </c>
      <c r="AH22">
        <f>SUMIFS(emissions_model!$H:$H,emissions_model!$L:$L,$C22,emissions_model!$M:$M,$B22,emissions_model!$N:$N,$D22,emissions_model!$B:$B,AH$2,emissions_model!$D:$D,AH$3)</f>
        <v>83075952.328523606</v>
      </c>
      <c r="AI22">
        <f>SUMIFS(emissions_model!$H:$H,emissions_model!$L:$L,$C22,emissions_model!$M:$M,$B22,emissions_model!$N:$N,$D22,emissions_model!$B:$B,AI$2,emissions_model!$D:$D,AI$3)</f>
        <v>115376295.992724</v>
      </c>
      <c r="AJ22">
        <f>SUMIFS(emissions_model!$H:$H,emissions_model!$L:$L,$C22,emissions_model!$M:$M,$B22,emissions_model!$N:$N,$D22,emissions_model!$B:$B,AJ$2,emissions_model!$D:$D,AJ$3)</f>
        <v>134652402.18364099</v>
      </c>
      <c r="AK22">
        <f>SUMIFS(emissions_model!$H:$H,emissions_model!$L:$L,$C22,emissions_model!$M:$M,$B22,emissions_model!$N:$N,$D22,emissions_model!$B:$B,AK$2,emissions_model!$D:$D,AK$3)</f>
        <v>134981762.62411901</v>
      </c>
      <c r="AL22">
        <f>SUMIFS(emissions_model!$H:$H,emissions_model!$L:$L,$C22,emissions_model!$M:$M,$B22,emissions_model!$N:$N,$D22,emissions_model!$B:$B,AL$2,emissions_model!$D:$D,AL$3)</f>
        <v>135578641.99885699</v>
      </c>
      <c r="AM22">
        <f>SUMIFS(emissions_model!$H:$H,emissions_model!$L:$L,$C22,emissions_model!$M:$M,$B22,emissions_model!$N:$N,$D22,emissions_model!$B:$B,AM$2,emissions_model!$D:$D,AM$3)</f>
        <v>136163864.83183101</v>
      </c>
      <c r="AN22">
        <f>SUMIFS(emissions_model!$H:$H,emissions_model!$L:$L,$C22,emissions_model!$M:$M,$B22,emissions_model!$N:$N,$D22,emissions_model!$B:$B,AN$2,emissions_model!$D:$D,AN$3)</f>
        <v>136789112.61202201</v>
      </c>
      <c r="AO22">
        <f>SUMIFS(emissions_model!$H:$H,emissions_model!$L:$L,$C22,emissions_model!$M:$M,$B22,emissions_model!$N:$N,$D22,emissions_model!$B:$B,AO$2,emissions_model!$D:$D,AO$3)</f>
        <v>137370504.69626001</v>
      </c>
      <c r="AP22">
        <f>SUMIFS(emissions_model!$H:$H,emissions_model!$L:$L,$C22,emissions_model!$M:$M,$B22,emissions_model!$N:$N,$D22,emissions_model!$B:$B,AP$2,emissions_model!$D:$D,AP$3)</f>
        <v>137900636.03371501</v>
      </c>
      <c r="AQ22">
        <f>SUMIFS(emissions_model!$H:$H,emissions_model!$L:$L,$C22,emissions_model!$M:$M,$B22,emissions_model!$N:$N,$D22,emissions_model!$B:$B,AQ$2,emissions_model!$D:$D,AQ$3)</f>
        <v>138397494.7383</v>
      </c>
      <c r="AR22">
        <f>SUMIFS(emissions_model!$H:$H,emissions_model!$L:$L,$C22,emissions_model!$M:$M,$B22,emissions_model!$N:$N,$D22,emissions_model!$B:$B,AR$2,emissions_model!$D:$D,AR$3)</f>
        <v>138860051.54370499</v>
      </c>
      <c r="AS22">
        <f>SUMIFS(emissions_model!$H:$H,emissions_model!$L:$L,$C22,emissions_model!$M:$M,$B22,emissions_model!$N:$N,$D22,emissions_model!$B:$B,AS$2,emissions_model!$D:$D,AS$3)</f>
        <v>139289976.5212</v>
      </c>
      <c r="AT22">
        <f>SUMIFS(emissions_model!$H:$H,emissions_model!$L:$L,$C22,emissions_model!$M:$M,$B22,emissions_model!$N:$N,$D22,emissions_model!$B:$B,AT$2,emissions_model!$D:$D,AT$3)</f>
        <v>139701453.704725</v>
      </c>
      <c r="AU22">
        <f>SUMIFS(emissions_model!$H:$H,emissions_model!$L:$L,$C22,emissions_model!$M:$M,$B22,emissions_model!$N:$N,$D22,emissions_model!$B:$B,AU$2,emissions_model!$D:$D,AU$3)</f>
        <v>140090715.65247899</v>
      </c>
      <c r="AV22">
        <f>SUMIFS(emissions_model!$H:$H,emissions_model!$L:$L,$C22,emissions_model!$M:$M,$B22,emissions_model!$N:$N,$D22,emissions_model!$B:$B,AV$2,emissions_model!$D:$D,AV$3)</f>
        <v>140454039.14809501</v>
      </c>
      <c r="AW22">
        <f>SUMIFS(emissions_model!$H:$H,emissions_model!$L:$L,$C22,emissions_model!$M:$M,$B22,emissions_model!$N:$N,$D22,emissions_model!$B:$B,AW$2,emissions_model!$D:$D,AW$3)</f>
        <v>140786718.54951599</v>
      </c>
      <c r="AX22">
        <f>SUMIFS(emissions_model!$H:$H,emissions_model!$L:$L,$C22,emissions_model!$M:$M,$B22,emissions_model!$N:$N,$D22,emissions_model!$B:$B,AX$2,emissions_model!$D:$D,AX$3)</f>
        <v>141082062.187893</v>
      </c>
      <c r="AY22">
        <f>SUMIFS(emissions_model!$H:$H,emissions_model!$L:$L,$C22,emissions_model!$M:$M,$B22,emissions_model!$N:$N,$D22,emissions_model!$B:$B,AY$2,emissions_model!$D:$D,AY$3)</f>
        <v>141338561.029111</v>
      </c>
      <c r="AZ22">
        <f>SUMIFS(emissions_model!$H:$H,emissions_model!$L:$L,$C22,emissions_model!$M:$M,$B22,emissions_model!$N:$N,$D22,emissions_model!$B:$B,AZ$2,emissions_model!$D:$D,AZ$3)</f>
        <v>141544547.36333799</v>
      </c>
      <c r="BA22">
        <f>SUMIFS(emissions_model!$H:$H,emissions_model!$L:$L,$C22,emissions_model!$M:$M,$B22,emissions_model!$N:$N,$D22,emissions_model!$B:$B,BA$2,emissions_model!$D:$D,BA$3)</f>
        <v>141712599.723288</v>
      </c>
      <c r="BB22">
        <f>SUMIFS(emissions_model!$H:$H,emissions_model!$L:$L,$C22,emissions_model!$M:$M,$B22,emissions_model!$N:$N,$D22,emissions_model!$B:$B,BB$2,emissions_model!$D:$D,BB$3)</f>
        <v>141843368.60707599</v>
      </c>
      <c r="BC22">
        <f>SUMIFS(emissions_model!$H:$H,emissions_model!$L:$L,$C22,emissions_model!$M:$M,$B22,emissions_model!$N:$N,$D22,emissions_model!$B:$B,BC$2,emissions_model!$D:$D,BC$3)</f>
        <v>141934671.87959099</v>
      </c>
      <c r="BD22">
        <f>SUMIFS(emissions_model!$H:$H,emissions_model!$L:$L,$C22,emissions_model!$M:$M,$B22,emissions_model!$N:$N,$D22,emissions_model!$B:$B,BD$2,emissions_model!$D:$D,BD$3)</f>
        <v>142012572.12059799</v>
      </c>
      <c r="BE22">
        <f>SUMIFS(emissions_model!$H:$H,emissions_model!$L:$L,$C22,emissions_model!$M:$M,$B22,emissions_model!$N:$N,$D22,emissions_model!$B:$B,BE$2,emissions_model!$D:$D,BE$3)</f>
        <v>142061954.58589199</v>
      </c>
      <c r="BF22">
        <f>SUMIFS(emissions_model!$H:$H,emissions_model!$L:$L,$C22,emissions_model!$M:$M,$B22,emissions_model!$N:$N,$D22,emissions_model!$B:$B,BF$2,emissions_model!$D:$D,BF$3)</f>
        <v>142087765.81347099</v>
      </c>
      <c r="BG22">
        <f>SUMIFS(emissions_model!$H:$H,emissions_model!$L:$L,$C22,emissions_model!$M:$M,$B22,emissions_model!$N:$N,$D22,emissions_model!$B:$B,BG$2,emissions_model!$D:$D,BG$3)</f>
        <v>142099984.97514701</v>
      </c>
      <c r="BH22">
        <f>SUMIFS(emissions_model!$H:$H,emissions_model!$L:$L,$C22,emissions_model!$M:$M,$B22,emissions_model!$N:$N,$D22,emissions_model!$B:$B,BH$2,emissions_model!$D:$D,BH$3)</f>
        <v>142087097.20527101</v>
      </c>
      <c r="BI22">
        <f>SUMIFS(emissions_model!$H:$H,emissions_model!$L:$L,$C22,emissions_model!$M:$M,$B22,emissions_model!$N:$N,$D22,emissions_model!$B:$B,BI$2,emissions_model!$D:$D,BI$3)</f>
        <v>142048709.584084</v>
      </c>
      <c r="BJ22">
        <f>SUMIFS(emissions_model!$H:$H,emissions_model!$L:$L,$C22,emissions_model!$M:$M,$B22,emissions_model!$N:$N,$D22,emissions_model!$B:$B,BJ$2,emissions_model!$D:$D,BJ$3)</f>
        <v>141995284.826534</v>
      </c>
      <c r="BK22">
        <f>SUMIFS(emissions_model!$H:$H,emissions_model!$L:$L,$C22,emissions_model!$M:$M,$B22,emissions_model!$N:$N,$D22,emissions_model!$B:$B,BK$2,emissions_model!$D:$D,BK$3)</f>
        <v>141922668.238511</v>
      </c>
      <c r="BL22">
        <f>SUMIFS(emissions_model!$H:$H,emissions_model!$L:$L,$C22,emissions_model!$M:$M,$B22,emissions_model!$N:$N,$D22,emissions_model!$B:$B,BL$2,emissions_model!$D:$D,BL$3)</f>
        <v>141828325.42524099</v>
      </c>
    </row>
    <row r="23" spans="2:64">
      <c r="B23" s="7" t="s">
        <v>101</v>
      </c>
      <c r="C23" t="s">
        <v>18</v>
      </c>
      <c r="D23" s="70" t="s">
        <v>5</v>
      </c>
      <c r="E23">
        <f>SUMIFS(emissions_model!$H:$H,emissions_model!$L:$L,$C23,emissions_model!$M:$M,$B23,emissions_model!$N:$N,$D23,emissions_model!$B:$B,E$2,emissions_model!$D:$D,E$3)</f>
        <v>0</v>
      </c>
      <c r="F23">
        <f>SUMIFS(emissions_model!$H:$H,emissions_model!$L:$L,$C23,emissions_model!$M:$M,$B23,emissions_model!$N:$N,$D23,emissions_model!$B:$B,F$2,emissions_model!$D:$D,F$3)</f>
        <v>0</v>
      </c>
      <c r="G23">
        <f>SUMIFS(emissions_model!$H:$H,emissions_model!$L:$L,$C23,emissions_model!$M:$M,$B23,emissions_model!$N:$N,$D23,emissions_model!$B:$B,G$2,emissions_model!$D:$D,G$3)</f>
        <v>0</v>
      </c>
      <c r="H23">
        <f>SUMIFS(emissions_model!$H:$H,emissions_model!$L:$L,$C23,emissions_model!$M:$M,$B23,emissions_model!$N:$N,$D23,emissions_model!$B:$B,H$2,emissions_model!$D:$D,H$3)</f>
        <v>0</v>
      </c>
      <c r="I23">
        <f>SUMIFS(emissions_model!$H:$H,emissions_model!$L:$L,$C23,emissions_model!$M:$M,$B23,emissions_model!$N:$N,$D23,emissions_model!$B:$B,I$2,emissions_model!$D:$D,I$3)</f>
        <v>0</v>
      </c>
      <c r="J23">
        <f>SUMIFS(emissions_model!$H:$H,emissions_model!$L:$L,$C23,emissions_model!$M:$M,$B23,emissions_model!$N:$N,$D23,emissions_model!$B:$B,J$2,emissions_model!$D:$D,J$3)</f>
        <v>0</v>
      </c>
      <c r="K23">
        <f>SUMIFS(emissions_model!$H:$H,emissions_model!$L:$L,$C23,emissions_model!$M:$M,$B23,emissions_model!$N:$N,$D23,emissions_model!$B:$B,K$2,emissions_model!$D:$D,K$3)</f>
        <v>0</v>
      </c>
      <c r="L23">
        <f>SUMIFS(emissions_model!$H:$H,emissions_model!$L:$L,$C23,emissions_model!$M:$M,$B23,emissions_model!$N:$N,$D23,emissions_model!$B:$B,L$2,emissions_model!$D:$D,L$3)</f>
        <v>0</v>
      </c>
      <c r="M23">
        <f>SUMIFS(emissions_model!$H:$H,emissions_model!$L:$L,$C23,emissions_model!$M:$M,$B23,emissions_model!$N:$N,$D23,emissions_model!$B:$B,M$2,emissions_model!$D:$D,M$3)</f>
        <v>0</v>
      </c>
      <c r="N23">
        <f>SUMIFS(emissions_model!$H:$H,emissions_model!$L:$L,$C23,emissions_model!$M:$M,$B23,emissions_model!$N:$N,$D23,emissions_model!$B:$B,N$2,emissions_model!$D:$D,N$3)</f>
        <v>0</v>
      </c>
      <c r="O23">
        <f>SUMIFS(emissions_model!$H:$H,emissions_model!$L:$L,$C23,emissions_model!$M:$M,$B23,emissions_model!$N:$N,$D23,emissions_model!$B:$B,O$2,emissions_model!$D:$D,O$3)</f>
        <v>0</v>
      </c>
      <c r="P23">
        <f>SUMIFS(emissions_model!$H:$H,emissions_model!$L:$L,$C23,emissions_model!$M:$M,$B23,emissions_model!$N:$N,$D23,emissions_model!$B:$B,P$2,emissions_model!$D:$D,P$3)</f>
        <v>0</v>
      </c>
      <c r="Q23">
        <f>SUMIFS(emissions_model!$H:$H,emissions_model!$L:$L,$C23,emissions_model!$M:$M,$B23,emissions_model!$N:$N,$D23,emissions_model!$B:$B,Q$2,emissions_model!$D:$D,Q$3)</f>
        <v>0</v>
      </c>
      <c r="R23">
        <f>SUMIFS(emissions_model!$H:$H,emissions_model!$L:$L,$C23,emissions_model!$M:$M,$B23,emissions_model!$N:$N,$D23,emissions_model!$B:$B,R$2,emissions_model!$D:$D,R$3)</f>
        <v>0</v>
      </c>
      <c r="S23">
        <f>SUMIFS(emissions_model!$H:$H,emissions_model!$L:$L,$C23,emissions_model!$M:$M,$B23,emissions_model!$N:$N,$D23,emissions_model!$B:$B,S$2,emissions_model!$D:$D,S$3)</f>
        <v>0</v>
      </c>
      <c r="T23">
        <f>SUMIFS(emissions_model!$H:$H,emissions_model!$L:$L,$C23,emissions_model!$M:$M,$B23,emissions_model!$N:$N,$D23,emissions_model!$B:$B,T$2,emissions_model!$D:$D,T$3)</f>
        <v>0</v>
      </c>
      <c r="U23">
        <f>SUMIFS(emissions_model!$H:$H,emissions_model!$L:$L,$C23,emissions_model!$M:$M,$B23,emissions_model!$N:$N,$D23,emissions_model!$B:$B,U$2,emissions_model!$D:$D,U$3)</f>
        <v>0</v>
      </c>
      <c r="V23">
        <f>SUMIFS(emissions_model!$H:$H,emissions_model!$L:$L,$C23,emissions_model!$M:$M,$B23,emissions_model!$N:$N,$D23,emissions_model!$B:$B,V$2,emissions_model!$D:$D,V$3)</f>
        <v>0</v>
      </c>
      <c r="W23">
        <f>SUMIFS(emissions_model!$H:$H,emissions_model!$L:$L,$C23,emissions_model!$M:$M,$B23,emissions_model!$N:$N,$D23,emissions_model!$B:$B,W$2,emissions_model!$D:$D,W$3)</f>
        <v>0</v>
      </c>
      <c r="X23">
        <f>SUMIFS(emissions_model!$H:$H,emissions_model!$L:$L,$C23,emissions_model!$M:$M,$B23,emissions_model!$N:$N,$D23,emissions_model!$B:$B,X$2,emissions_model!$D:$D,X$3)</f>
        <v>0</v>
      </c>
      <c r="Y23">
        <f>SUMIFS(emissions_model!$H:$H,emissions_model!$L:$L,$C23,emissions_model!$M:$M,$B23,emissions_model!$N:$N,$D23,emissions_model!$B:$B,Y$2,emissions_model!$D:$D,Y$3)</f>
        <v>0</v>
      </c>
      <c r="Z23">
        <f>SUMIFS(emissions_model!$H:$H,emissions_model!$L:$L,$C23,emissions_model!$M:$M,$B23,emissions_model!$N:$N,$D23,emissions_model!$B:$B,Z$2,emissions_model!$D:$D,Z$3)</f>
        <v>0</v>
      </c>
      <c r="AA23">
        <f>SUMIFS(emissions_model!$H:$H,emissions_model!$L:$L,$C23,emissions_model!$M:$M,$B23,emissions_model!$N:$N,$D23,emissions_model!$B:$B,AA$2,emissions_model!$D:$D,AA$3)</f>
        <v>0</v>
      </c>
      <c r="AB23">
        <f>SUMIFS(emissions_model!$H:$H,emissions_model!$L:$L,$C23,emissions_model!$M:$M,$B23,emissions_model!$N:$N,$D23,emissions_model!$B:$B,AB$2,emissions_model!$D:$D,AB$3)</f>
        <v>0</v>
      </c>
      <c r="AC23">
        <f>SUMIFS(emissions_model!$H:$H,emissions_model!$L:$L,$C23,emissions_model!$M:$M,$B23,emissions_model!$N:$N,$D23,emissions_model!$B:$B,AC$2,emissions_model!$D:$D,AC$3)</f>
        <v>0</v>
      </c>
      <c r="AD23">
        <f>SUMIFS(emissions_model!$H:$H,emissions_model!$L:$L,$C23,emissions_model!$M:$M,$B23,emissions_model!$N:$N,$D23,emissions_model!$B:$B,AD$2,emissions_model!$D:$D,AD$3)</f>
        <v>0</v>
      </c>
      <c r="AE23">
        <f>SUMIFS(emissions_model!$H:$H,emissions_model!$L:$L,$C23,emissions_model!$M:$M,$B23,emissions_model!$N:$N,$D23,emissions_model!$B:$B,AE$2,emissions_model!$D:$D,AE$3)</f>
        <v>0</v>
      </c>
      <c r="AF23">
        <f>SUMIFS(emissions_model!$H:$H,emissions_model!$L:$L,$C23,emissions_model!$M:$M,$B23,emissions_model!$N:$N,$D23,emissions_model!$B:$B,AF$2,emissions_model!$D:$D,AF$3)</f>
        <v>0</v>
      </c>
      <c r="AG23" s="71">
        <f>SUMIFS(emissions_model!$H:$H,emissions_model!$L:$L,$C23,emissions_model!$M:$M,$B23,emissions_model!$N:$N,$D23,emissions_model!$B:$B,AG$2,emissions_model!$D:$D,AG$3)</f>
        <v>0</v>
      </c>
      <c r="AH23">
        <f>SUMIFS(emissions_model!$H:$H,emissions_model!$L:$L,$C23,emissions_model!$M:$M,$B23,emissions_model!$N:$N,$D23,emissions_model!$B:$B,AH$2,emissions_model!$D:$D,AH$3)</f>
        <v>0</v>
      </c>
      <c r="AI23">
        <f>SUMIFS(emissions_model!$H:$H,emissions_model!$L:$L,$C23,emissions_model!$M:$M,$B23,emissions_model!$N:$N,$D23,emissions_model!$B:$B,AI$2,emissions_model!$D:$D,AI$3)</f>
        <v>0</v>
      </c>
      <c r="AJ23">
        <f>SUMIFS(emissions_model!$H:$H,emissions_model!$L:$L,$C23,emissions_model!$M:$M,$B23,emissions_model!$N:$N,$D23,emissions_model!$B:$B,AJ$2,emissions_model!$D:$D,AJ$3)</f>
        <v>0</v>
      </c>
      <c r="AK23">
        <f>SUMIFS(emissions_model!$H:$H,emissions_model!$L:$L,$C23,emissions_model!$M:$M,$B23,emissions_model!$N:$N,$D23,emissions_model!$B:$B,AK$2,emissions_model!$D:$D,AK$3)</f>
        <v>0</v>
      </c>
      <c r="AL23">
        <f>SUMIFS(emissions_model!$H:$H,emissions_model!$L:$L,$C23,emissions_model!$M:$M,$B23,emissions_model!$N:$N,$D23,emissions_model!$B:$B,AL$2,emissions_model!$D:$D,AL$3)</f>
        <v>0</v>
      </c>
      <c r="AM23">
        <f>SUMIFS(emissions_model!$H:$H,emissions_model!$L:$L,$C23,emissions_model!$M:$M,$B23,emissions_model!$N:$N,$D23,emissions_model!$B:$B,AM$2,emissions_model!$D:$D,AM$3)</f>
        <v>0</v>
      </c>
      <c r="AN23">
        <f>SUMIFS(emissions_model!$H:$H,emissions_model!$L:$L,$C23,emissions_model!$M:$M,$B23,emissions_model!$N:$N,$D23,emissions_model!$B:$B,AN$2,emissions_model!$D:$D,AN$3)</f>
        <v>0</v>
      </c>
      <c r="AO23">
        <f>SUMIFS(emissions_model!$H:$H,emissions_model!$L:$L,$C23,emissions_model!$M:$M,$B23,emissions_model!$N:$N,$D23,emissions_model!$B:$B,AO$2,emissions_model!$D:$D,AO$3)</f>
        <v>0</v>
      </c>
      <c r="AP23">
        <f>SUMIFS(emissions_model!$H:$H,emissions_model!$L:$L,$C23,emissions_model!$M:$M,$B23,emissions_model!$N:$N,$D23,emissions_model!$B:$B,AP$2,emissions_model!$D:$D,AP$3)</f>
        <v>0</v>
      </c>
      <c r="AQ23">
        <f>SUMIFS(emissions_model!$H:$H,emissions_model!$L:$L,$C23,emissions_model!$M:$M,$B23,emissions_model!$N:$N,$D23,emissions_model!$B:$B,AQ$2,emissions_model!$D:$D,AQ$3)</f>
        <v>0</v>
      </c>
      <c r="AR23">
        <f>SUMIFS(emissions_model!$H:$H,emissions_model!$L:$L,$C23,emissions_model!$M:$M,$B23,emissions_model!$N:$N,$D23,emissions_model!$B:$B,AR$2,emissions_model!$D:$D,AR$3)</f>
        <v>0</v>
      </c>
      <c r="AS23">
        <f>SUMIFS(emissions_model!$H:$H,emissions_model!$L:$L,$C23,emissions_model!$M:$M,$B23,emissions_model!$N:$N,$D23,emissions_model!$B:$B,AS$2,emissions_model!$D:$D,AS$3)</f>
        <v>0</v>
      </c>
      <c r="AT23">
        <f>SUMIFS(emissions_model!$H:$H,emissions_model!$L:$L,$C23,emissions_model!$M:$M,$B23,emissions_model!$N:$N,$D23,emissions_model!$B:$B,AT$2,emissions_model!$D:$D,AT$3)</f>
        <v>0</v>
      </c>
      <c r="AU23">
        <f>SUMIFS(emissions_model!$H:$H,emissions_model!$L:$L,$C23,emissions_model!$M:$M,$B23,emissions_model!$N:$N,$D23,emissions_model!$B:$B,AU$2,emissions_model!$D:$D,AU$3)</f>
        <v>0</v>
      </c>
      <c r="AV23">
        <f>SUMIFS(emissions_model!$H:$H,emissions_model!$L:$L,$C23,emissions_model!$M:$M,$B23,emissions_model!$N:$N,$D23,emissions_model!$B:$B,AV$2,emissions_model!$D:$D,AV$3)</f>
        <v>0</v>
      </c>
      <c r="AW23">
        <f>SUMIFS(emissions_model!$H:$H,emissions_model!$L:$L,$C23,emissions_model!$M:$M,$B23,emissions_model!$N:$N,$D23,emissions_model!$B:$B,AW$2,emissions_model!$D:$D,AW$3)</f>
        <v>0</v>
      </c>
      <c r="AX23">
        <f>SUMIFS(emissions_model!$H:$H,emissions_model!$L:$L,$C23,emissions_model!$M:$M,$B23,emissions_model!$N:$N,$D23,emissions_model!$B:$B,AX$2,emissions_model!$D:$D,AX$3)</f>
        <v>0</v>
      </c>
      <c r="AY23">
        <f>SUMIFS(emissions_model!$H:$H,emissions_model!$L:$L,$C23,emissions_model!$M:$M,$B23,emissions_model!$N:$N,$D23,emissions_model!$B:$B,AY$2,emissions_model!$D:$D,AY$3)</f>
        <v>0</v>
      </c>
      <c r="AZ23">
        <f>SUMIFS(emissions_model!$H:$H,emissions_model!$L:$L,$C23,emissions_model!$M:$M,$B23,emissions_model!$N:$N,$D23,emissions_model!$B:$B,AZ$2,emissions_model!$D:$D,AZ$3)</f>
        <v>0</v>
      </c>
      <c r="BA23">
        <f>SUMIFS(emissions_model!$H:$H,emissions_model!$L:$L,$C23,emissions_model!$M:$M,$B23,emissions_model!$N:$N,$D23,emissions_model!$B:$B,BA$2,emissions_model!$D:$D,BA$3)</f>
        <v>0</v>
      </c>
      <c r="BB23">
        <f>SUMIFS(emissions_model!$H:$H,emissions_model!$L:$L,$C23,emissions_model!$M:$M,$B23,emissions_model!$N:$N,$D23,emissions_model!$B:$B,BB$2,emissions_model!$D:$D,BB$3)</f>
        <v>0</v>
      </c>
      <c r="BC23">
        <f>SUMIFS(emissions_model!$H:$H,emissions_model!$L:$L,$C23,emissions_model!$M:$M,$B23,emissions_model!$N:$N,$D23,emissions_model!$B:$B,BC$2,emissions_model!$D:$D,BC$3)</f>
        <v>0</v>
      </c>
      <c r="BD23">
        <f>SUMIFS(emissions_model!$H:$H,emissions_model!$L:$L,$C23,emissions_model!$M:$M,$B23,emissions_model!$N:$N,$D23,emissions_model!$B:$B,BD$2,emissions_model!$D:$D,BD$3)</f>
        <v>0</v>
      </c>
      <c r="BE23">
        <f>SUMIFS(emissions_model!$H:$H,emissions_model!$L:$L,$C23,emissions_model!$M:$M,$B23,emissions_model!$N:$N,$D23,emissions_model!$B:$B,BE$2,emissions_model!$D:$D,BE$3)</f>
        <v>0</v>
      </c>
      <c r="BF23">
        <f>SUMIFS(emissions_model!$H:$H,emissions_model!$L:$L,$C23,emissions_model!$M:$M,$B23,emissions_model!$N:$N,$D23,emissions_model!$B:$B,BF$2,emissions_model!$D:$D,BF$3)</f>
        <v>0</v>
      </c>
      <c r="BG23">
        <f>SUMIFS(emissions_model!$H:$H,emissions_model!$L:$L,$C23,emissions_model!$M:$M,$B23,emissions_model!$N:$N,$D23,emissions_model!$B:$B,BG$2,emissions_model!$D:$D,BG$3)</f>
        <v>0</v>
      </c>
      <c r="BH23">
        <f>SUMIFS(emissions_model!$H:$H,emissions_model!$L:$L,$C23,emissions_model!$M:$M,$B23,emissions_model!$N:$N,$D23,emissions_model!$B:$B,BH$2,emissions_model!$D:$D,BH$3)</f>
        <v>0</v>
      </c>
      <c r="BI23">
        <f>SUMIFS(emissions_model!$H:$H,emissions_model!$L:$L,$C23,emissions_model!$M:$M,$B23,emissions_model!$N:$N,$D23,emissions_model!$B:$B,BI$2,emissions_model!$D:$D,BI$3)</f>
        <v>0</v>
      </c>
      <c r="BJ23">
        <f>SUMIFS(emissions_model!$H:$H,emissions_model!$L:$L,$C23,emissions_model!$M:$M,$B23,emissions_model!$N:$N,$D23,emissions_model!$B:$B,BJ$2,emissions_model!$D:$D,BJ$3)</f>
        <v>0</v>
      </c>
      <c r="BK23">
        <f>SUMIFS(emissions_model!$H:$H,emissions_model!$L:$L,$C23,emissions_model!$M:$M,$B23,emissions_model!$N:$N,$D23,emissions_model!$B:$B,BK$2,emissions_model!$D:$D,BK$3)</f>
        <v>0</v>
      </c>
      <c r="BL23">
        <f>SUMIFS(emissions_model!$H:$H,emissions_model!$L:$L,$C23,emissions_model!$M:$M,$B23,emissions_model!$N:$N,$D23,emissions_model!$B:$B,BL$2,emissions_model!$D:$D,BL$3)</f>
        <v>0</v>
      </c>
    </row>
    <row r="24" spans="2:64">
      <c r="B24" s="7" t="s">
        <v>101</v>
      </c>
      <c r="C24" t="s">
        <v>18</v>
      </c>
      <c r="D24" s="70" t="s">
        <v>6</v>
      </c>
      <c r="E24">
        <f>SUMIFS(emissions_model!$H:$H,emissions_model!$L:$L,$C24,emissions_model!$M:$M,$B24,emissions_model!$N:$N,$D24,emissions_model!$B:$B,E$2,emissions_model!$D:$D,E$3)</f>
        <v>0</v>
      </c>
      <c r="F24">
        <f>SUMIFS(emissions_model!$H:$H,emissions_model!$L:$L,$C24,emissions_model!$M:$M,$B24,emissions_model!$N:$N,$D24,emissions_model!$B:$B,F$2,emissions_model!$D:$D,F$3)</f>
        <v>0</v>
      </c>
      <c r="G24">
        <f>SUMIFS(emissions_model!$H:$H,emissions_model!$L:$L,$C24,emissions_model!$M:$M,$B24,emissions_model!$N:$N,$D24,emissions_model!$B:$B,G$2,emissions_model!$D:$D,G$3)</f>
        <v>0</v>
      </c>
      <c r="H24">
        <f>SUMIFS(emissions_model!$H:$H,emissions_model!$L:$L,$C24,emissions_model!$M:$M,$B24,emissions_model!$N:$N,$D24,emissions_model!$B:$B,H$2,emissions_model!$D:$D,H$3)</f>
        <v>0</v>
      </c>
      <c r="I24">
        <f>SUMIFS(emissions_model!$H:$H,emissions_model!$L:$L,$C24,emissions_model!$M:$M,$B24,emissions_model!$N:$N,$D24,emissions_model!$B:$B,I$2,emissions_model!$D:$D,I$3)</f>
        <v>0</v>
      </c>
      <c r="J24">
        <f>SUMIFS(emissions_model!$H:$H,emissions_model!$L:$L,$C24,emissions_model!$M:$M,$B24,emissions_model!$N:$N,$D24,emissions_model!$B:$B,J$2,emissions_model!$D:$D,J$3)</f>
        <v>0</v>
      </c>
      <c r="K24">
        <f>SUMIFS(emissions_model!$H:$H,emissions_model!$L:$L,$C24,emissions_model!$M:$M,$B24,emissions_model!$N:$N,$D24,emissions_model!$B:$B,K$2,emissions_model!$D:$D,K$3)</f>
        <v>0</v>
      </c>
      <c r="L24">
        <f>SUMIFS(emissions_model!$H:$H,emissions_model!$L:$L,$C24,emissions_model!$M:$M,$B24,emissions_model!$N:$N,$D24,emissions_model!$B:$B,L$2,emissions_model!$D:$D,L$3)</f>
        <v>0</v>
      </c>
      <c r="M24">
        <f>SUMIFS(emissions_model!$H:$H,emissions_model!$L:$L,$C24,emissions_model!$M:$M,$B24,emissions_model!$N:$N,$D24,emissions_model!$B:$B,M$2,emissions_model!$D:$D,M$3)</f>
        <v>0</v>
      </c>
      <c r="N24">
        <f>SUMIFS(emissions_model!$H:$H,emissions_model!$L:$L,$C24,emissions_model!$M:$M,$B24,emissions_model!$N:$N,$D24,emissions_model!$B:$B,N$2,emissions_model!$D:$D,N$3)</f>
        <v>0</v>
      </c>
      <c r="O24">
        <f>SUMIFS(emissions_model!$H:$H,emissions_model!$L:$L,$C24,emissions_model!$M:$M,$B24,emissions_model!$N:$N,$D24,emissions_model!$B:$B,O$2,emissions_model!$D:$D,O$3)</f>
        <v>0</v>
      </c>
      <c r="P24">
        <f>SUMIFS(emissions_model!$H:$H,emissions_model!$L:$L,$C24,emissions_model!$M:$M,$B24,emissions_model!$N:$N,$D24,emissions_model!$B:$B,P$2,emissions_model!$D:$D,P$3)</f>
        <v>0</v>
      </c>
      <c r="Q24">
        <f>SUMIFS(emissions_model!$H:$H,emissions_model!$L:$L,$C24,emissions_model!$M:$M,$B24,emissions_model!$N:$N,$D24,emissions_model!$B:$B,Q$2,emissions_model!$D:$D,Q$3)</f>
        <v>0</v>
      </c>
      <c r="R24">
        <f>SUMIFS(emissions_model!$H:$H,emissions_model!$L:$L,$C24,emissions_model!$M:$M,$B24,emissions_model!$N:$N,$D24,emissions_model!$B:$B,R$2,emissions_model!$D:$D,R$3)</f>
        <v>0</v>
      </c>
      <c r="S24">
        <f>SUMIFS(emissions_model!$H:$H,emissions_model!$L:$L,$C24,emissions_model!$M:$M,$B24,emissions_model!$N:$N,$D24,emissions_model!$B:$B,S$2,emissions_model!$D:$D,S$3)</f>
        <v>0</v>
      </c>
      <c r="T24">
        <f>SUMIFS(emissions_model!$H:$H,emissions_model!$L:$L,$C24,emissions_model!$M:$M,$B24,emissions_model!$N:$N,$D24,emissions_model!$B:$B,T$2,emissions_model!$D:$D,T$3)</f>
        <v>0</v>
      </c>
      <c r="U24">
        <f>SUMIFS(emissions_model!$H:$H,emissions_model!$L:$L,$C24,emissions_model!$M:$M,$B24,emissions_model!$N:$N,$D24,emissions_model!$B:$B,U$2,emissions_model!$D:$D,U$3)</f>
        <v>0</v>
      </c>
      <c r="V24">
        <f>SUMIFS(emissions_model!$H:$H,emissions_model!$L:$L,$C24,emissions_model!$M:$M,$B24,emissions_model!$N:$N,$D24,emissions_model!$B:$B,V$2,emissions_model!$D:$D,V$3)</f>
        <v>0</v>
      </c>
      <c r="W24">
        <f>SUMIFS(emissions_model!$H:$H,emissions_model!$L:$L,$C24,emissions_model!$M:$M,$B24,emissions_model!$N:$N,$D24,emissions_model!$B:$B,W$2,emissions_model!$D:$D,W$3)</f>
        <v>0</v>
      </c>
      <c r="X24">
        <f>SUMIFS(emissions_model!$H:$H,emissions_model!$L:$L,$C24,emissions_model!$M:$M,$B24,emissions_model!$N:$N,$D24,emissions_model!$B:$B,X$2,emissions_model!$D:$D,X$3)</f>
        <v>0</v>
      </c>
      <c r="Y24">
        <f>SUMIFS(emissions_model!$H:$H,emissions_model!$L:$L,$C24,emissions_model!$M:$M,$B24,emissions_model!$N:$N,$D24,emissions_model!$B:$B,Y$2,emissions_model!$D:$D,Y$3)</f>
        <v>0</v>
      </c>
      <c r="Z24">
        <f>SUMIFS(emissions_model!$H:$H,emissions_model!$L:$L,$C24,emissions_model!$M:$M,$B24,emissions_model!$N:$N,$D24,emissions_model!$B:$B,Z$2,emissions_model!$D:$D,Z$3)</f>
        <v>0</v>
      </c>
      <c r="AA24">
        <f>SUMIFS(emissions_model!$H:$H,emissions_model!$L:$L,$C24,emissions_model!$M:$M,$B24,emissions_model!$N:$N,$D24,emissions_model!$B:$B,AA$2,emissions_model!$D:$D,AA$3)</f>
        <v>0</v>
      </c>
      <c r="AB24">
        <f>SUMIFS(emissions_model!$H:$H,emissions_model!$L:$L,$C24,emissions_model!$M:$M,$B24,emissions_model!$N:$N,$D24,emissions_model!$B:$B,AB$2,emissions_model!$D:$D,AB$3)</f>
        <v>0</v>
      </c>
      <c r="AC24">
        <f>SUMIFS(emissions_model!$H:$H,emissions_model!$L:$L,$C24,emissions_model!$M:$M,$B24,emissions_model!$N:$N,$D24,emissions_model!$B:$B,AC$2,emissions_model!$D:$D,AC$3)</f>
        <v>0</v>
      </c>
      <c r="AD24">
        <f>SUMIFS(emissions_model!$H:$H,emissions_model!$L:$L,$C24,emissions_model!$M:$M,$B24,emissions_model!$N:$N,$D24,emissions_model!$B:$B,AD$2,emissions_model!$D:$D,AD$3)</f>
        <v>0</v>
      </c>
      <c r="AE24">
        <f>SUMIFS(emissions_model!$H:$H,emissions_model!$L:$L,$C24,emissions_model!$M:$M,$B24,emissions_model!$N:$N,$D24,emissions_model!$B:$B,AE$2,emissions_model!$D:$D,AE$3)</f>
        <v>0</v>
      </c>
      <c r="AF24">
        <f>SUMIFS(emissions_model!$H:$H,emissions_model!$L:$L,$C24,emissions_model!$M:$M,$B24,emissions_model!$N:$N,$D24,emissions_model!$B:$B,AF$2,emissions_model!$D:$D,AF$3)</f>
        <v>0</v>
      </c>
      <c r="AG24" s="71">
        <f>SUMIFS(emissions_model!$H:$H,emissions_model!$L:$L,$C24,emissions_model!$M:$M,$B24,emissions_model!$N:$N,$D24,emissions_model!$B:$B,AG$2,emissions_model!$D:$D,AG$3)</f>
        <v>0</v>
      </c>
      <c r="AH24">
        <f>SUMIFS(emissions_model!$H:$H,emissions_model!$L:$L,$C24,emissions_model!$M:$M,$B24,emissions_model!$N:$N,$D24,emissions_model!$B:$B,AH$2,emissions_model!$D:$D,AH$3)</f>
        <v>0</v>
      </c>
      <c r="AI24">
        <f>SUMIFS(emissions_model!$H:$H,emissions_model!$L:$L,$C24,emissions_model!$M:$M,$B24,emissions_model!$N:$N,$D24,emissions_model!$B:$B,AI$2,emissions_model!$D:$D,AI$3)</f>
        <v>0</v>
      </c>
      <c r="AJ24">
        <f>SUMIFS(emissions_model!$H:$H,emissions_model!$L:$L,$C24,emissions_model!$M:$M,$B24,emissions_model!$N:$N,$D24,emissions_model!$B:$B,AJ$2,emissions_model!$D:$D,AJ$3)</f>
        <v>0</v>
      </c>
      <c r="AK24">
        <f>SUMIFS(emissions_model!$H:$H,emissions_model!$L:$L,$C24,emissions_model!$M:$M,$B24,emissions_model!$N:$N,$D24,emissions_model!$B:$B,AK$2,emissions_model!$D:$D,AK$3)</f>
        <v>0</v>
      </c>
      <c r="AL24">
        <f>SUMIFS(emissions_model!$H:$H,emissions_model!$L:$L,$C24,emissions_model!$M:$M,$B24,emissions_model!$N:$N,$D24,emissions_model!$B:$B,AL$2,emissions_model!$D:$D,AL$3)</f>
        <v>0</v>
      </c>
      <c r="AM24">
        <f>SUMIFS(emissions_model!$H:$H,emissions_model!$L:$L,$C24,emissions_model!$M:$M,$B24,emissions_model!$N:$N,$D24,emissions_model!$B:$B,AM$2,emissions_model!$D:$D,AM$3)</f>
        <v>0</v>
      </c>
      <c r="AN24">
        <f>SUMIFS(emissions_model!$H:$H,emissions_model!$L:$L,$C24,emissions_model!$M:$M,$B24,emissions_model!$N:$N,$D24,emissions_model!$B:$B,AN$2,emissions_model!$D:$D,AN$3)</f>
        <v>0</v>
      </c>
      <c r="AO24">
        <f>SUMIFS(emissions_model!$H:$H,emissions_model!$L:$L,$C24,emissions_model!$M:$M,$B24,emissions_model!$N:$N,$D24,emissions_model!$B:$B,AO$2,emissions_model!$D:$D,AO$3)</f>
        <v>0</v>
      </c>
      <c r="AP24">
        <f>SUMIFS(emissions_model!$H:$H,emissions_model!$L:$L,$C24,emissions_model!$M:$M,$B24,emissions_model!$N:$N,$D24,emissions_model!$B:$B,AP$2,emissions_model!$D:$D,AP$3)</f>
        <v>0</v>
      </c>
      <c r="AQ24">
        <f>SUMIFS(emissions_model!$H:$H,emissions_model!$L:$L,$C24,emissions_model!$M:$M,$B24,emissions_model!$N:$N,$D24,emissions_model!$B:$B,AQ$2,emissions_model!$D:$D,AQ$3)</f>
        <v>0</v>
      </c>
      <c r="AR24">
        <f>SUMIFS(emissions_model!$H:$H,emissions_model!$L:$L,$C24,emissions_model!$M:$M,$B24,emissions_model!$N:$N,$D24,emissions_model!$B:$B,AR$2,emissions_model!$D:$D,AR$3)</f>
        <v>0</v>
      </c>
      <c r="AS24">
        <f>SUMIFS(emissions_model!$H:$H,emissions_model!$L:$L,$C24,emissions_model!$M:$M,$B24,emissions_model!$N:$N,$D24,emissions_model!$B:$B,AS$2,emissions_model!$D:$D,AS$3)</f>
        <v>0</v>
      </c>
      <c r="AT24">
        <f>SUMIFS(emissions_model!$H:$H,emissions_model!$L:$L,$C24,emissions_model!$M:$M,$B24,emissions_model!$N:$N,$D24,emissions_model!$B:$B,AT$2,emissions_model!$D:$D,AT$3)</f>
        <v>0</v>
      </c>
      <c r="AU24">
        <f>SUMIFS(emissions_model!$H:$H,emissions_model!$L:$L,$C24,emissions_model!$M:$M,$B24,emissions_model!$N:$N,$D24,emissions_model!$B:$B,AU$2,emissions_model!$D:$D,AU$3)</f>
        <v>0</v>
      </c>
      <c r="AV24">
        <f>SUMIFS(emissions_model!$H:$H,emissions_model!$L:$L,$C24,emissions_model!$M:$M,$B24,emissions_model!$N:$N,$D24,emissions_model!$B:$B,AV$2,emissions_model!$D:$D,AV$3)</f>
        <v>0</v>
      </c>
      <c r="AW24">
        <f>SUMIFS(emissions_model!$H:$H,emissions_model!$L:$L,$C24,emissions_model!$M:$M,$B24,emissions_model!$N:$N,$D24,emissions_model!$B:$B,AW$2,emissions_model!$D:$D,AW$3)</f>
        <v>0</v>
      </c>
      <c r="AX24">
        <f>SUMIFS(emissions_model!$H:$H,emissions_model!$L:$L,$C24,emissions_model!$M:$M,$B24,emissions_model!$N:$N,$D24,emissions_model!$B:$B,AX$2,emissions_model!$D:$D,AX$3)</f>
        <v>0</v>
      </c>
      <c r="AY24">
        <f>SUMIFS(emissions_model!$H:$H,emissions_model!$L:$L,$C24,emissions_model!$M:$M,$B24,emissions_model!$N:$N,$D24,emissions_model!$B:$B,AY$2,emissions_model!$D:$D,AY$3)</f>
        <v>0</v>
      </c>
      <c r="AZ24">
        <f>SUMIFS(emissions_model!$H:$H,emissions_model!$L:$L,$C24,emissions_model!$M:$M,$B24,emissions_model!$N:$N,$D24,emissions_model!$B:$B,AZ$2,emissions_model!$D:$D,AZ$3)</f>
        <v>0</v>
      </c>
      <c r="BA24">
        <f>SUMIFS(emissions_model!$H:$H,emissions_model!$L:$L,$C24,emissions_model!$M:$M,$B24,emissions_model!$N:$N,$D24,emissions_model!$B:$B,BA$2,emissions_model!$D:$D,BA$3)</f>
        <v>0</v>
      </c>
      <c r="BB24">
        <f>SUMIFS(emissions_model!$H:$H,emissions_model!$L:$L,$C24,emissions_model!$M:$M,$B24,emissions_model!$N:$N,$D24,emissions_model!$B:$B,BB$2,emissions_model!$D:$D,BB$3)</f>
        <v>0</v>
      </c>
      <c r="BC24">
        <f>SUMIFS(emissions_model!$H:$H,emissions_model!$L:$L,$C24,emissions_model!$M:$M,$B24,emissions_model!$N:$N,$D24,emissions_model!$B:$B,BC$2,emissions_model!$D:$D,BC$3)</f>
        <v>0</v>
      </c>
      <c r="BD24">
        <f>SUMIFS(emissions_model!$H:$H,emissions_model!$L:$L,$C24,emissions_model!$M:$M,$B24,emissions_model!$N:$N,$D24,emissions_model!$B:$B,BD$2,emissions_model!$D:$D,BD$3)</f>
        <v>0</v>
      </c>
      <c r="BE24">
        <f>SUMIFS(emissions_model!$H:$H,emissions_model!$L:$L,$C24,emissions_model!$M:$M,$B24,emissions_model!$N:$N,$D24,emissions_model!$B:$B,BE$2,emissions_model!$D:$D,BE$3)</f>
        <v>0</v>
      </c>
      <c r="BF24">
        <f>SUMIFS(emissions_model!$H:$H,emissions_model!$L:$L,$C24,emissions_model!$M:$M,$B24,emissions_model!$N:$N,$D24,emissions_model!$B:$B,BF$2,emissions_model!$D:$D,BF$3)</f>
        <v>0</v>
      </c>
      <c r="BG24">
        <f>SUMIFS(emissions_model!$H:$H,emissions_model!$L:$L,$C24,emissions_model!$M:$M,$B24,emissions_model!$N:$N,$D24,emissions_model!$B:$B,BG$2,emissions_model!$D:$D,BG$3)</f>
        <v>0</v>
      </c>
      <c r="BH24">
        <f>SUMIFS(emissions_model!$H:$H,emissions_model!$L:$L,$C24,emissions_model!$M:$M,$B24,emissions_model!$N:$N,$D24,emissions_model!$B:$B,BH$2,emissions_model!$D:$D,BH$3)</f>
        <v>0</v>
      </c>
      <c r="BI24">
        <f>SUMIFS(emissions_model!$H:$H,emissions_model!$L:$L,$C24,emissions_model!$M:$M,$B24,emissions_model!$N:$N,$D24,emissions_model!$B:$B,BI$2,emissions_model!$D:$D,BI$3)</f>
        <v>0</v>
      </c>
      <c r="BJ24">
        <f>SUMIFS(emissions_model!$H:$H,emissions_model!$L:$L,$C24,emissions_model!$M:$M,$B24,emissions_model!$N:$N,$D24,emissions_model!$B:$B,BJ$2,emissions_model!$D:$D,BJ$3)</f>
        <v>0</v>
      </c>
      <c r="BK24">
        <f>SUMIFS(emissions_model!$H:$H,emissions_model!$L:$L,$C24,emissions_model!$M:$M,$B24,emissions_model!$N:$N,$D24,emissions_model!$B:$B,BK$2,emissions_model!$D:$D,BK$3)</f>
        <v>0</v>
      </c>
      <c r="BL24">
        <f>SUMIFS(emissions_model!$H:$H,emissions_model!$L:$L,$C24,emissions_model!$M:$M,$B24,emissions_model!$N:$N,$D24,emissions_model!$B:$B,BL$2,emissions_model!$D:$D,BL$3)</f>
        <v>0</v>
      </c>
    </row>
    <row r="25" spans="2:64">
      <c r="B25" s="7" t="s">
        <v>101</v>
      </c>
      <c r="C25" t="s">
        <v>18</v>
      </c>
      <c r="D25" s="70" t="s">
        <v>88</v>
      </c>
      <c r="E25">
        <f>SUMIFS(emissions_model!$H:$H,emissions_model!$L:$L,$C25,emissions_model!$M:$M,$B25,emissions_model!$N:$N,$D25,emissions_model!$B:$B,E$2,emissions_model!$D:$D,E$3)</f>
        <v>0</v>
      </c>
      <c r="F25">
        <f>SUMIFS(emissions_model!$H:$H,emissions_model!$L:$L,$C25,emissions_model!$M:$M,$B25,emissions_model!$N:$N,$D25,emissions_model!$B:$B,F$2,emissions_model!$D:$D,F$3)</f>
        <v>0</v>
      </c>
      <c r="G25">
        <f>SUMIFS(emissions_model!$H:$H,emissions_model!$L:$L,$C25,emissions_model!$M:$M,$B25,emissions_model!$N:$N,$D25,emissions_model!$B:$B,G$2,emissions_model!$D:$D,G$3)</f>
        <v>0</v>
      </c>
      <c r="H25">
        <f>SUMIFS(emissions_model!$H:$H,emissions_model!$L:$L,$C25,emissions_model!$M:$M,$B25,emissions_model!$N:$N,$D25,emissions_model!$B:$B,H$2,emissions_model!$D:$D,H$3)</f>
        <v>0</v>
      </c>
      <c r="I25">
        <f>SUMIFS(emissions_model!$H:$H,emissions_model!$L:$L,$C25,emissions_model!$M:$M,$B25,emissions_model!$N:$N,$D25,emissions_model!$B:$B,I$2,emissions_model!$D:$D,I$3)</f>
        <v>0</v>
      </c>
      <c r="J25">
        <f>SUMIFS(emissions_model!$H:$H,emissions_model!$L:$L,$C25,emissions_model!$M:$M,$B25,emissions_model!$N:$N,$D25,emissions_model!$B:$B,J$2,emissions_model!$D:$D,J$3)</f>
        <v>0</v>
      </c>
      <c r="K25">
        <f>SUMIFS(emissions_model!$H:$H,emissions_model!$L:$L,$C25,emissions_model!$M:$M,$B25,emissions_model!$N:$N,$D25,emissions_model!$B:$B,K$2,emissions_model!$D:$D,K$3)</f>
        <v>0</v>
      </c>
      <c r="L25">
        <f>SUMIFS(emissions_model!$H:$H,emissions_model!$L:$L,$C25,emissions_model!$M:$M,$B25,emissions_model!$N:$N,$D25,emissions_model!$B:$B,L$2,emissions_model!$D:$D,L$3)</f>
        <v>0</v>
      </c>
      <c r="M25">
        <f>SUMIFS(emissions_model!$H:$H,emissions_model!$L:$L,$C25,emissions_model!$M:$M,$B25,emissions_model!$N:$N,$D25,emissions_model!$B:$B,M$2,emissions_model!$D:$D,M$3)</f>
        <v>0</v>
      </c>
      <c r="N25">
        <f>SUMIFS(emissions_model!$H:$H,emissions_model!$L:$L,$C25,emissions_model!$M:$M,$B25,emissions_model!$N:$N,$D25,emissions_model!$B:$B,N$2,emissions_model!$D:$D,N$3)</f>
        <v>0</v>
      </c>
      <c r="O25">
        <f>SUMIFS(emissions_model!$H:$H,emissions_model!$L:$L,$C25,emissions_model!$M:$M,$B25,emissions_model!$N:$N,$D25,emissions_model!$B:$B,O$2,emissions_model!$D:$D,O$3)</f>
        <v>0</v>
      </c>
      <c r="P25">
        <f>SUMIFS(emissions_model!$H:$H,emissions_model!$L:$L,$C25,emissions_model!$M:$M,$B25,emissions_model!$N:$N,$D25,emissions_model!$B:$B,P$2,emissions_model!$D:$D,P$3)</f>
        <v>0</v>
      </c>
      <c r="Q25">
        <f>SUMIFS(emissions_model!$H:$H,emissions_model!$L:$L,$C25,emissions_model!$M:$M,$B25,emissions_model!$N:$N,$D25,emissions_model!$B:$B,Q$2,emissions_model!$D:$D,Q$3)</f>
        <v>0</v>
      </c>
      <c r="R25">
        <f>SUMIFS(emissions_model!$H:$H,emissions_model!$L:$L,$C25,emissions_model!$M:$M,$B25,emissions_model!$N:$N,$D25,emissions_model!$B:$B,R$2,emissions_model!$D:$D,R$3)</f>
        <v>0</v>
      </c>
      <c r="S25">
        <f>SUMIFS(emissions_model!$H:$H,emissions_model!$L:$L,$C25,emissions_model!$M:$M,$B25,emissions_model!$N:$N,$D25,emissions_model!$B:$B,S$2,emissions_model!$D:$D,S$3)</f>
        <v>0</v>
      </c>
      <c r="T25">
        <f>SUMIFS(emissions_model!$H:$H,emissions_model!$L:$L,$C25,emissions_model!$M:$M,$B25,emissions_model!$N:$N,$D25,emissions_model!$B:$B,T$2,emissions_model!$D:$D,T$3)</f>
        <v>0</v>
      </c>
      <c r="U25">
        <f>SUMIFS(emissions_model!$H:$H,emissions_model!$L:$L,$C25,emissions_model!$M:$M,$B25,emissions_model!$N:$N,$D25,emissions_model!$B:$B,U$2,emissions_model!$D:$D,U$3)</f>
        <v>0</v>
      </c>
      <c r="V25">
        <f>SUMIFS(emissions_model!$H:$H,emissions_model!$L:$L,$C25,emissions_model!$M:$M,$B25,emissions_model!$N:$N,$D25,emissions_model!$B:$B,V$2,emissions_model!$D:$D,V$3)</f>
        <v>0</v>
      </c>
      <c r="W25">
        <f>SUMIFS(emissions_model!$H:$H,emissions_model!$L:$L,$C25,emissions_model!$M:$M,$B25,emissions_model!$N:$N,$D25,emissions_model!$B:$B,W$2,emissions_model!$D:$D,W$3)</f>
        <v>0</v>
      </c>
      <c r="X25">
        <f>SUMIFS(emissions_model!$H:$H,emissions_model!$L:$L,$C25,emissions_model!$M:$M,$B25,emissions_model!$N:$N,$D25,emissions_model!$B:$B,X$2,emissions_model!$D:$D,X$3)</f>
        <v>0</v>
      </c>
      <c r="Y25">
        <f>SUMIFS(emissions_model!$H:$H,emissions_model!$L:$L,$C25,emissions_model!$M:$M,$B25,emissions_model!$N:$N,$D25,emissions_model!$B:$B,Y$2,emissions_model!$D:$D,Y$3)</f>
        <v>0</v>
      </c>
      <c r="Z25">
        <f>SUMIFS(emissions_model!$H:$H,emissions_model!$L:$L,$C25,emissions_model!$M:$M,$B25,emissions_model!$N:$N,$D25,emissions_model!$B:$B,Z$2,emissions_model!$D:$D,Z$3)</f>
        <v>0</v>
      </c>
      <c r="AA25">
        <f>SUMIFS(emissions_model!$H:$H,emissions_model!$L:$L,$C25,emissions_model!$M:$M,$B25,emissions_model!$N:$N,$D25,emissions_model!$B:$B,AA$2,emissions_model!$D:$D,AA$3)</f>
        <v>0</v>
      </c>
      <c r="AB25">
        <f>SUMIFS(emissions_model!$H:$H,emissions_model!$L:$L,$C25,emissions_model!$M:$M,$B25,emissions_model!$N:$N,$D25,emissions_model!$B:$B,AB$2,emissions_model!$D:$D,AB$3)</f>
        <v>0</v>
      </c>
      <c r="AC25">
        <f>SUMIFS(emissions_model!$H:$H,emissions_model!$L:$L,$C25,emissions_model!$M:$M,$B25,emissions_model!$N:$N,$D25,emissions_model!$B:$B,AC$2,emissions_model!$D:$D,AC$3)</f>
        <v>0</v>
      </c>
      <c r="AD25">
        <f>SUMIFS(emissions_model!$H:$H,emissions_model!$L:$L,$C25,emissions_model!$M:$M,$B25,emissions_model!$N:$N,$D25,emissions_model!$B:$B,AD$2,emissions_model!$D:$D,AD$3)</f>
        <v>0</v>
      </c>
      <c r="AE25">
        <f>SUMIFS(emissions_model!$H:$H,emissions_model!$L:$L,$C25,emissions_model!$M:$M,$B25,emissions_model!$N:$N,$D25,emissions_model!$B:$B,AE$2,emissions_model!$D:$D,AE$3)</f>
        <v>0</v>
      </c>
      <c r="AF25">
        <f>SUMIFS(emissions_model!$H:$H,emissions_model!$L:$L,$C25,emissions_model!$M:$M,$B25,emissions_model!$N:$N,$D25,emissions_model!$B:$B,AF$2,emissions_model!$D:$D,AF$3)</f>
        <v>0</v>
      </c>
      <c r="AG25" s="71">
        <f>SUMIFS(emissions_model!$H:$H,emissions_model!$L:$L,$C25,emissions_model!$M:$M,$B25,emissions_model!$N:$N,$D25,emissions_model!$B:$B,AG$2,emissions_model!$D:$D,AG$3)</f>
        <v>0</v>
      </c>
      <c r="AH25">
        <f>SUMIFS(emissions_model!$H:$H,emissions_model!$L:$L,$C25,emissions_model!$M:$M,$B25,emissions_model!$N:$N,$D25,emissions_model!$B:$B,AH$2,emissions_model!$D:$D,AH$3)</f>
        <v>0</v>
      </c>
      <c r="AI25">
        <f>SUMIFS(emissions_model!$H:$H,emissions_model!$L:$L,$C25,emissions_model!$M:$M,$B25,emissions_model!$N:$N,$D25,emissions_model!$B:$B,AI$2,emissions_model!$D:$D,AI$3)</f>
        <v>0</v>
      </c>
      <c r="AJ25">
        <f>SUMIFS(emissions_model!$H:$H,emissions_model!$L:$L,$C25,emissions_model!$M:$M,$B25,emissions_model!$N:$N,$D25,emissions_model!$B:$B,AJ$2,emissions_model!$D:$D,AJ$3)</f>
        <v>0</v>
      </c>
      <c r="AK25">
        <f>SUMIFS(emissions_model!$H:$H,emissions_model!$L:$L,$C25,emissions_model!$M:$M,$B25,emissions_model!$N:$N,$D25,emissions_model!$B:$B,AK$2,emissions_model!$D:$D,AK$3)</f>
        <v>0</v>
      </c>
      <c r="AL25">
        <f>SUMIFS(emissions_model!$H:$H,emissions_model!$L:$L,$C25,emissions_model!$M:$M,$B25,emissions_model!$N:$N,$D25,emissions_model!$B:$B,AL$2,emissions_model!$D:$D,AL$3)</f>
        <v>0</v>
      </c>
      <c r="AM25">
        <f>SUMIFS(emissions_model!$H:$H,emissions_model!$L:$L,$C25,emissions_model!$M:$M,$B25,emissions_model!$N:$N,$D25,emissions_model!$B:$B,AM$2,emissions_model!$D:$D,AM$3)</f>
        <v>0</v>
      </c>
      <c r="AN25">
        <f>SUMIFS(emissions_model!$H:$H,emissions_model!$L:$L,$C25,emissions_model!$M:$M,$B25,emissions_model!$N:$N,$D25,emissions_model!$B:$B,AN$2,emissions_model!$D:$D,AN$3)</f>
        <v>0</v>
      </c>
      <c r="AO25">
        <f>SUMIFS(emissions_model!$H:$H,emissions_model!$L:$L,$C25,emissions_model!$M:$M,$B25,emissions_model!$N:$N,$D25,emissions_model!$B:$B,AO$2,emissions_model!$D:$D,AO$3)</f>
        <v>0</v>
      </c>
      <c r="AP25">
        <f>SUMIFS(emissions_model!$H:$H,emissions_model!$L:$L,$C25,emissions_model!$M:$M,$B25,emissions_model!$N:$N,$D25,emissions_model!$B:$B,AP$2,emissions_model!$D:$D,AP$3)</f>
        <v>0</v>
      </c>
      <c r="AQ25">
        <f>SUMIFS(emissions_model!$H:$H,emissions_model!$L:$L,$C25,emissions_model!$M:$M,$B25,emissions_model!$N:$N,$D25,emissions_model!$B:$B,AQ$2,emissions_model!$D:$D,AQ$3)</f>
        <v>0</v>
      </c>
      <c r="AR25">
        <f>SUMIFS(emissions_model!$H:$H,emissions_model!$L:$L,$C25,emissions_model!$M:$M,$B25,emissions_model!$N:$N,$D25,emissions_model!$B:$B,AR$2,emissions_model!$D:$D,AR$3)</f>
        <v>0</v>
      </c>
      <c r="AS25">
        <f>SUMIFS(emissions_model!$H:$H,emissions_model!$L:$L,$C25,emissions_model!$M:$M,$B25,emissions_model!$N:$N,$D25,emissions_model!$B:$B,AS$2,emissions_model!$D:$D,AS$3)</f>
        <v>0</v>
      </c>
      <c r="AT25">
        <f>SUMIFS(emissions_model!$H:$H,emissions_model!$L:$L,$C25,emissions_model!$M:$M,$B25,emissions_model!$N:$N,$D25,emissions_model!$B:$B,AT$2,emissions_model!$D:$D,AT$3)</f>
        <v>0</v>
      </c>
      <c r="AU25">
        <f>SUMIFS(emissions_model!$H:$H,emissions_model!$L:$L,$C25,emissions_model!$M:$M,$B25,emissions_model!$N:$N,$D25,emissions_model!$B:$B,AU$2,emissions_model!$D:$D,AU$3)</f>
        <v>0</v>
      </c>
      <c r="AV25">
        <f>SUMIFS(emissions_model!$H:$H,emissions_model!$L:$L,$C25,emissions_model!$M:$M,$B25,emissions_model!$N:$N,$D25,emissions_model!$B:$B,AV$2,emissions_model!$D:$D,AV$3)</f>
        <v>0</v>
      </c>
      <c r="AW25">
        <f>SUMIFS(emissions_model!$H:$H,emissions_model!$L:$L,$C25,emissions_model!$M:$M,$B25,emissions_model!$N:$N,$D25,emissions_model!$B:$B,AW$2,emissions_model!$D:$D,AW$3)</f>
        <v>0</v>
      </c>
      <c r="AX25">
        <f>SUMIFS(emissions_model!$H:$H,emissions_model!$L:$L,$C25,emissions_model!$M:$M,$B25,emissions_model!$N:$N,$D25,emissions_model!$B:$B,AX$2,emissions_model!$D:$D,AX$3)</f>
        <v>0</v>
      </c>
      <c r="AY25">
        <f>SUMIFS(emissions_model!$H:$H,emissions_model!$L:$L,$C25,emissions_model!$M:$M,$B25,emissions_model!$N:$N,$D25,emissions_model!$B:$B,AY$2,emissions_model!$D:$D,AY$3)</f>
        <v>0</v>
      </c>
      <c r="AZ25">
        <f>SUMIFS(emissions_model!$H:$H,emissions_model!$L:$L,$C25,emissions_model!$M:$M,$B25,emissions_model!$N:$N,$D25,emissions_model!$B:$B,AZ$2,emissions_model!$D:$D,AZ$3)</f>
        <v>0</v>
      </c>
      <c r="BA25">
        <f>SUMIFS(emissions_model!$H:$H,emissions_model!$L:$L,$C25,emissions_model!$M:$M,$B25,emissions_model!$N:$N,$D25,emissions_model!$B:$B,BA$2,emissions_model!$D:$D,BA$3)</f>
        <v>0</v>
      </c>
      <c r="BB25">
        <f>SUMIFS(emissions_model!$H:$H,emissions_model!$L:$L,$C25,emissions_model!$M:$M,$B25,emissions_model!$N:$N,$D25,emissions_model!$B:$B,BB$2,emissions_model!$D:$D,BB$3)</f>
        <v>0</v>
      </c>
      <c r="BC25">
        <f>SUMIFS(emissions_model!$H:$H,emissions_model!$L:$L,$C25,emissions_model!$M:$M,$B25,emissions_model!$N:$N,$D25,emissions_model!$B:$B,BC$2,emissions_model!$D:$D,BC$3)</f>
        <v>0</v>
      </c>
      <c r="BD25">
        <f>SUMIFS(emissions_model!$H:$H,emissions_model!$L:$L,$C25,emissions_model!$M:$M,$B25,emissions_model!$N:$N,$D25,emissions_model!$B:$B,BD$2,emissions_model!$D:$D,BD$3)</f>
        <v>0</v>
      </c>
      <c r="BE25">
        <f>SUMIFS(emissions_model!$H:$H,emissions_model!$L:$L,$C25,emissions_model!$M:$M,$B25,emissions_model!$N:$N,$D25,emissions_model!$B:$B,BE$2,emissions_model!$D:$D,BE$3)</f>
        <v>0</v>
      </c>
      <c r="BF25">
        <f>SUMIFS(emissions_model!$H:$H,emissions_model!$L:$L,$C25,emissions_model!$M:$M,$B25,emissions_model!$N:$N,$D25,emissions_model!$B:$B,BF$2,emissions_model!$D:$D,BF$3)</f>
        <v>0</v>
      </c>
      <c r="BG25">
        <f>SUMIFS(emissions_model!$H:$H,emissions_model!$L:$L,$C25,emissions_model!$M:$M,$B25,emissions_model!$N:$N,$D25,emissions_model!$B:$B,BG$2,emissions_model!$D:$D,BG$3)</f>
        <v>0</v>
      </c>
      <c r="BH25">
        <f>SUMIFS(emissions_model!$H:$H,emissions_model!$L:$L,$C25,emissions_model!$M:$M,$B25,emissions_model!$N:$N,$D25,emissions_model!$B:$B,BH$2,emissions_model!$D:$D,BH$3)</f>
        <v>0</v>
      </c>
      <c r="BI25">
        <f>SUMIFS(emissions_model!$H:$H,emissions_model!$L:$L,$C25,emissions_model!$M:$M,$B25,emissions_model!$N:$N,$D25,emissions_model!$B:$B,BI$2,emissions_model!$D:$D,BI$3)</f>
        <v>0</v>
      </c>
      <c r="BJ25">
        <f>SUMIFS(emissions_model!$H:$H,emissions_model!$L:$L,$C25,emissions_model!$M:$M,$B25,emissions_model!$N:$N,$D25,emissions_model!$B:$B,BJ$2,emissions_model!$D:$D,BJ$3)</f>
        <v>0</v>
      </c>
      <c r="BK25">
        <f>SUMIFS(emissions_model!$H:$H,emissions_model!$L:$L,$C25,emissions_model!$M:$M,$B25,emissions_model!$N:$N,$D25,emissions_model!$B:$B,BK$2,emissions_model!$D:$D,BK$3)</f>
        <v>0</v>
      </c>
      <c r="BL25">
        <f>SUMIFS(emissions_model!$H:$H,emissions_model!$L:$L,$C25,emissions_model!$M:$M,$B25,emissions_model!$N:$N,$D25,emissions_model!$B:$B,BL$2,emissions_model!$D:$D,BL$3)</f>
        <v>0</v>
      </c>
    </row>
    <row r="26" spans="2:64">
      <c r="B26" s="7" t="s">
        <v>101</v>
      </c>
      <c r="C26" t="s">
        <v>18</v>
      </c>
      <c r="D26" s="70" t="s">
        <v>89</v>
      </c>
      <c r="E26">
        <f>SUMIFS(emissions_model!$H:$H,emissions_model!$L:$L,$C26,emissions_model!$M:$M,$B26,emissions_model!$N:$N,$D26,emissions_model!$B:$B,E$2,emissions_model!$D:$D,E$3)</f>
        <v>0</v>
      </c>
      <c r="F26">
        <f>SUMIFS(emissions_model!$H:$H,emissions_model!$L:$L,$C26,emissions_model!$M:$M,$B26,emissions_model!$N:$N,$D26,emissions_model!$B:$B,F$2,emissions_model!$D:$D,F$3)</f>
        <v>0</v>
      </c>
      <c r="G26">
        <f>SUMIFS(emissions_model!$H:$H,emissions_model!$L:$L,$C26,emissions_model!$M:$M,$B26,emissions_model!$N:$N,$D26,emissions_model!$B:$B,G$2,emissions_model!$D:$D,G$3)</f>
        <v>0</v>
      </c>
      <c r="H26">
        <f>SUMIFS(emissions_model!$H:$H,emissions_model!$L:$L,$C26,emissions_model!$M:$M,$B26,emissions_model!$N:$N,$D26,emissions_model!$B:$B,H$2,emissions_model!$D:$D,H$3)</f>
        <v>0</v>
      </c>
      <c r="I26">
        <f>SUMIFS(emissions_model!$H:$H,emissions_model!$L:$L,$C26,emissions_model!$M:$M,$B26,emissions_model!$N:$N,$D26,emissions_model!$B:$B,I$2,emissions_model!$D:$D,I$3)</f>
        <v>0</v>
      </c>
      <c r="J26">
        <f>SUMIFS(emissions_model!$H:$H,emissions_model!$L:$L,$C26,emissions_model!$M:$M,$B26,emissions_model!$N:$N,$D26,emissions_model!$B:$B,J$2,emissions_model!$D:$D,J$3)</f>
        <v>0</v>
      </c>
      <c r="K26">
        <f>SUMIFS(emissions_model!$H:$H,emissions_model!$L:$L,$C26,emissions_model!$M:$M,$B26,emissions_model!$N:$N,$D26,emissions_model!$B:$B,K$2,emissions_model!$D:$D,K$3)</f>
        <v>0</v>
      </c>
      <c r="L26">
        <f>SUMIFS(emissions_model!$H:$H,emissions_model!$L:$L,$C26,emissions_model!$M:$M,$B26,emissions_model!$N:$N,$D26,emissions_model!$B:$B,L$2,emissions_model!$D:$D,L$3)</f>
        <v>0</v>
      </c>
      <c r="M26">
        <f>SUMIFS(emissions_model!$H:$H,emissions_model!$L:$L,$C26,emissions_model!$M:$M,$B26,emissions_model!$N:$N,$D26,emissions_model!$B:$B,M$2,emissions_model!$D:$D,M$3)</f>
        <v>0</v>
      </c>
      <c r="N26">
        <f>SUMIFS(emissions_model!$H:$H,emissions_model!$L:$L,$C26,emissions_model!$M:$M,$B26,emissions_model!$N:$N,$D26,emissions_model!$B:$B,N$2,emissions_model!$D:$D,N$3)</f>
        <v>0</v>
      </c>
      <c r="O26">
        <f>SUMIFS(emissions_model!$H:$H,emissions_model!$L:$L,$C26,emissions_model!$M:$M,$B26,emissions_model!$N:$N,$D26,emissions_model!$B:$B,O$2,emissions_model!$D:$D,O$3)</f>
        <v>0</v>
      </c>
      <c r="P26">
        <f>SUMIFS(emissions_model!$H:$H,emissions_model!$L:$L,$C26,emissions_model!$M:$M,$B26,emissions_model!$N:$N,$D26,emissions_model!$B:$B,P$2,emissions_model!$D:$D,P$3)</f>
        <v>0</v>
      </c>
      <c r="Q26">
        <f>SUMIFS(emissions_model!$H:$H,emissions_model!$L:$L,$C26,emissions_model!$M:$M,$B26,emissions_model!$N:$N,$D26,emissions_model!$B:$B,Q$2,emissions_model!$D:$D,Q$3)</f>
        <v>0</v>
      </c>
      <c r="R26">
        <f>SUMIFS(emissions_model!$H:$H,emissions_model!$L:$L,$C26,emissions_model!$M:$M,$B26,emissions_model!$N:$N,$D26,emissions_model!$B:$B,R$2,emissions_model!$D:$D,R$3)</f>
        <v>0</v>
      </c>
      <c r="S26">
        <f>SUMIFS(emissions_model!$H:$H,emissions_model!$L:$L,$C26,emissions_model!$M:$M,$B26,emissions_model!$N:$N,$D26,emissions_model!$B:$B,S$2,emissions_model!$D:$D,S$3)</f>
        <v>0</v>
      </c>
      <c r="T26">
        <f>SUMIFS(emissions_model!$H:$H,emissions_model!$L:$L,$C26,emissions_model!$M:$M,$B26,emissions_model!$N:$N,$D26,emissions_model!$B:$B,T$2,emissions_model!$D:$D,T$3)</f>
        <v>0</v>
      </c>
      <c r="U26">
        <f>SUMIFS(emissions_model!$H:$H,emissions_model!$L:$L,$C26,emissions_model!$M:$M,$B26,emissions_model!$N:$N,$D26,emissions_model!$B:$B,U$2,emissions_model!$D:$D,U$3)</f>
        <v>0</v>
      </c>
      <c r="V26">
        <f>SUMIFS(emissions_model!$H:$H,emissions_model!$L:$L,$C26,emissions_model!$M:$M,$B26,emissions_model!$N:$N,$D26,emissions_model!$B:$B,V$2,emissions_model!$D:$D,V$3)</f>
        <v>0</v>
      </c>
      <c r="W26">
        <f>SUMIFS(emissions_model!$H:$H,emissions_model!$L:$L,$C26,emissions_model!$M:$M,$B26,emissions_model!$N:$N,$D26,emissions_model!$B:$B,W$2,emissions_model!$D:$D,W$3)</f>
        <v>0</v>
      </c>
      <c r="X26">
        <f>SUMIFS(emissions_model!$H:$H,emissions_model!$L:$L,$C26,emissions_model!$M:$M,$B26,emissions_model!$N:$N,$D26,emissions_model!$B:$B,X$2,emissions_model!$D:$D,X$3)</f>
        <v>0</v>
      </c>
      <c r="Y26">
        <f>SUMIFS(emissions_model!$H:$H,emissions_model!$L:$L,$C26,emissions_model!$M:$M,$B26,emissions_model!$N:$N,$D26,emissions_model!$B:$B,Y$2,emissions_model!$D:$D,Y$3)</f>
        <v>0</v>
      </c>
      <c r="Z26">
        <f>SUMIFS(emissions_model!$H:$H,emissions_model!$L:$L,$C26,emissions_model!$M:$M,$B26,emissions_model!$N:$N,$D26,emissions_model!$B:$B,Z$2,emissions_model!$D:$D,Z$3)</f>
        <v>0</v>
      </c>
      <c r="AA26">
        <f>SUMIFS(emissions_model!$H:$H,emissions_model!$L:$L,$C26,emissions_model!$M:$M,$B26,emissions_model!$N:$N,$D26,emissions_model!$B:$B,AA$2,emissions_model!$D:$D,AA$3)</f>
        <v>0</v>
      </c>
      <c r="AB26">
        <f>SUMIFS(emissions_model!$H:$H,emissions_model!$L:$L,$C26,emissions_model!$M:$M,$B26,emissions_model!$N:$N,$D26,emissions_model!$B:$B,AB$2,emissions_model!$D:$D,AB$3)</f>
        <v>0</v>
      </c>
      <c r="AC26">
        <f>SUMIFS(emissions_model!$H:$H,emissions_model!$L:$L,$C26,emissions_model!$M:$M,$B26,emissions_model!$N:$N,$D26,emissions_model!$B:$B,AC$2,emissions_model!$D:$D,AC$3)</f>
        <v>0</v>
      </c>
      <c r="AD26">
        <f>SUMIFS(emissions_model!$H:$H,emissions_model!$L:$L,$C26,emissions_model!$M:$M,$B26,emissions_model!$N:$N,$D26,emissions_model!$B:$B,AD$2,emissions_model!$D:$D,AD$3)</f>
        <v>0</v>
      </c>
      <c r="AE26">
        <f>SUMIFS(emissions_model!$H:$H,emissions_model!$L:$L,$C26,emissions_model!$M:$M,$B26,emissions_model!$N:$N,$D26,emissions_model!$B:$B,AE$2,emissions_model!$D:$D,AE$3)</f>
        <v>0</v>
      </c>
      <c r="AF26">
        <f>SUMIFS(emissions_model!$H:$H,emissions_model!$L:$L,$C26,emissions_model!$M:$M,$B26,emissions_model!$N:$N,$D26,emissions_model!$B:$B,AF$2,emissions_model!$D:$D,AF$3)</f>
        <v>0</v>
      </c>
      <c r="AG26" s="71">
        <f>SUMIFS(emissions_model!$H:$H,emissions_model!$L:$L,$C26,emissions_model!$M:$M,$B26,emissions_model!$N:$N,$D26,emissions_model!$B:$B,AG$2,emissions_model!$D:$D,AG$3)</f>
        <v>0</v>
      </c>
      <c r="AH26">
        <f>SUMIFS(emissions_model!$H:$H,emissions_model!$L:$L,$C26,emissions_model!$M:$M,$B26,emissions_model!$N:$N,$D26,emissions_model!$B:$B,AH$2,emissions_model!$D:$D,AH$3)</f>
        <v>0</v>
      </c>
      <c r="AI26">
        <f>SUMIFS(emissions_model!$H:$H,emissions_model!$L:$L,$C26,emissions_model!$M:$M,$B26,emissions_model!$N:$N,$D26,emissions_model!$B:$B,AI$2,emissions_model!$D:$D,AI$3)</f>
        <v>0</v>
      </c>
      <c r="AJ26">
        <f>SUMIFS(emissions_model!$H:$H,emissions_model!$L:$L,$C26,emissions_model!$M:$M,$B26,emissions_model!$N:$N,$D26,emissions_model!$B:$B,AJ$2,emissions_model!$D:$D,AJ$3)</f>
        <v>0</v>
      </c>
      <c r="AK26">
        <f>SUMIFS(emissions_model!$H:$H,emissions_model!$L:$L,$C26,emissions_model!$M:$M,$B26,emissions_model!$N:$N,$D26,emissions_model!$B:$B,AK$2,emissions_model!$D:$D,AK$3)</f>
        <v>0</v>
      </c>
      <c r="AL26">
        <f>SUMIFS(emissions_model!$H:$H,emissions_model!$L:$L,$C26,emissions_model!$M:$M,$B26,emissions_model!$N:$N,$D26,emissions_model!$B:$B,AL$2,emissions_model!$D:$D,AL$3)</f>
        <v>0</v>
      </c>
      <c r="AM26">
        <f>SUMIFS(emissions_model!$H:$H,emissions_model!$L:$L,$C26,emissions_model!$M:$M,$B26,emissions_model!$N:$N,$D26,emissions_model!$B:$B,AM$2,emissions_model!$D:$D,AM$3)</f>
        <v>0</v>
      </c>
      <c r="AN26">
        <f>SUMIFS(emissions_model!$H:$H,emissions_model!$L:$L,$C26,emissions_model!$M:$M,$B26,emissions_model!$N:$N,$D26,emissions_model!$B:$B,AN$2,emissions_model!$D:$D,AN$3)</f>
        <v>0</v>
      </c>
      <c r="AO26">
        <f>SUMIFS(emissions_model!$H:$H,emissions_model!$L:$L,$C26,emissions_model!$M:$M,$B26,emissions_model!$N:$N,$D26,emissions_model!$B:$B,AO$2,emissions_model!$D:$D,AO$3)</f>
        <v>0</v>
      </c>
      <c r="AP26">
        <f>SUMIFS(emissions_model!$H:$H,emissions_model!$L:$L,$C26,emissions_model!$M:$M,$B26,emissions_model!$N:$N,$D26,emissions_model!$B:$B,AP$2,emissions_model!$D:$D,AP$3)</f>
        <v>0</v>
      </c>
      <c r="AQ26">
        <f>SUMIFS(emissions_model!$H:$H,emissions_model!$L:$L,$C26,emissions_model!$M:$M,$B26,emissions_model!$N:$N,$D26,emissions_model!$B:$B,AQ$2,emissions_model!$D:$D,AQ$3)</f>
        <v>0</v>
      </c>
      <c r="AR26">
        <f>SUMIFS(emissions_model!$H:$H,emissions_model!$L:$L,$C26,emissions_model!$M:$M,$B26,emissions_model!$N:$N,$D26,emissions_model!$B:$B,AR$2,emissions_model!$D:$D,AR$3)</f>
        <v>0</v>
      </c>
      <c r="AS26">
        <f>SUMIFS(emissions_model!$H:$H,emissions_model!$L:$L,$C26,emissions_model!$M:$M,$B26,emissions_model!$N:$N,$D26,emissions_model!$B:$B,AS$2,emissions_model!$D:$D,AS$3)</f>
        <v>0</v>
      </c>
      <c r="AT26">
        <f>SUMIFS(emissions_model!$H:$H,emissions_model!$L:$L,$C26,emissions_model!$M:$M,$B26,emissions_model!$N:$N,$D26,emissions_model!$B:$B,AT$2,emissions_model!$D:$D,AT$3)</f>
        <v>0</v>
      </c>
      <c r="AU26">
        <f>SUMIFS(emissions_model!$H:$H,emissions_model!$L:$L,$C26,emissions_model!$M:$M,$B26,emissions_model!$N:$N,$D26,emissions_model!$B:$B,AU$2,emissions_model!$D:$D,AU$3)</f>
        <v>0</v>
      </c>
      <c r="AV26">
        <f>SUMIFS(emissions_model!$H:$H,emissions_model!$L:$L,$C26,emissions_model!$M:$M,$B26,emissions_model!$N:$N,$D26,emissions_model!$B:$B,AV$2,emissions_model!$D:$D,AV$3)</f>
        <v>0</v>
      </c>
      <c r="AW26">
        <f>SUMIFS(emissions_model!$H:$H,emissions_model!$L:$L,$C26,emissions_model!$M:$M,$B26,emissions_model!$N:$N,$D26,emissions_model!$B:$B,AW$2,emissions_model!$D:$D,AW$3)</f>
        <v>0</v>
      </c>
      <c r="AX26">
        <f>SUMIFS(emissions_model!$H:$H,emissions_model!$L:$L,$C26,emissions_model!$M:$M,$B26,emissions_model!$N:$N,$D26,emissions_model!$B:$B,AX$2,emissions_model!$D:$D,AX$3)</f>
        <v>0</v>
      </c>
      <c r="AY26">
        <f>SUMIFS(emissions_model!$H:$H,emissions_model!$L:$L,$C26,emissions_model!$M:$M,$B26,emissions_model!$N:$N,$D26,emissions_model!$B:$B,AY$2,emissions_model!$D:$D,AY$3)</f>
        <v>0</v>
      </c>
      <c r="AZ26">
        <f>SUMIFS(emissions_model!$H:$H,emissions_model!$L:$L,$C26,emissions_model!$M:$M,$B26,emissions_model!$N:$N,$D26,emissions_model!$B:$B,AZ$2,emissions_model!$D:$D,AZ$3)</f>
        <v>0</v>
      </c>
      <c r="BA26">
        <f>SUMIFS(emissions_model!$H:$H,emissions_model!$L:$L,$C26,emissions_model!$M:$M,$B26,emissions_model!$N:$N,$D26,emissions_model!$B:$B,BA$2,emissions_model!$D:$D,BA$3)</f>
        <v>0</v>
      </c>
      <c r="BB26">
        <f>SUMIFS(emissions_model!$H:$H,emissions_model!$L:$L,$C26,emissions_model!$M:$M,$B26,emissions_model!$N:$N,$D26,emissions_model!$B:$B,BB$2,emissions_model!$D:$D,BB$3)</f>
        <v>0</v>
      </c>
      <c r="BC26">
        <f>SUMIFS(emissions_model!$H:$H,emissions_model!$L:$L,$C26,emissions_model!$M:$M,$B26,emissions_model!$N:$N,$D26,emissions_model!$B:$B,BC$2,emissions_model!$D:$D,BC$3)</f>
        <v>0</v>
      </c>
      <c r="BD26">
        <f>SUMIFS(emissions_model!$H:$H,emissions_model!$L:$L,$C26,emissions_model!$M:$M,$B26,emissions_model!$N:$N,$D26,emissions_model!$B:$B,BD$2,emissions_model!$D:$D,BD$3)</f>
        <v>0</v>
      </c>
      <c r="BE26">
        <f>SUMIFS(emissions_model!$H:$H,emissions_model!$L:$L,$C26,emissions_model!$M:$M,$B26,emissions_model!$N:$N,$D26,emissions_model!$B:$B,BE$2,emissions_model!$D:$D,BE$3)</f>
        <v>0</v>
      </c>
      <c r="BF26">
        <f>SUMIFS(emissions_model!$H:$H,emissions_model!$L:$L,$C26,emissions_model!$M:$M,$B26,emissions_model!$N:$N,$D26,emissions_model!$B:$B,BF$2,emissions_model!$D:$D,BF$3)</f>
        <v>0</v>
      </c>
      <c r="BG26">
        <f>SUMIFS(emissions_model!$H:$H,emissions_model!$L:$L,$C26,emissions_model!$M:$M,$B26,emissions_model!$N:$N,$D26,emissions_model!$B:$B,BG$2,emissions_model!$D:$D,BG$3)</f>
        <v>0</v>
      </c>
      <c r="BH26">
        <f>SUMIFS(emissions_model!$H:$H,emissions_model!$L:$L,$C26,emissions_model!$M:$M,$B26,emissions_model!$N:$N,$D26,emissions_model!$B:$B,BH$2,emissions_model!$D:$D,BH$3)</f>
        <v>0</v>
      </c>
      <c r="BI26">
        <f>SUMIFS(emissions_model!$H:$H,emissions_model!$L:$L,$C26,emissions_model!$M:$M,$B26,emissions_model!$N:$N,$D26,emissions_model!$B:$B,BI$2,emissions_model!$D:$D,BI$3)</f>
        <v>0</v>
      </c>
      <c r="BJ26">
        <f>SUMIFS(emissions_model!$H:$H,emissions_model!$L:$L,$C26,emissions_model!$M:$M,$B26,emissions_model!$N:$N,$D26,emissions_model!$B:$B,BJ$2,emissions_model!$D:$D,BJ$3)</f>
        <v>0</v>
      </c>
      <c r="BK26">
        <f>SUMIFS(emissions_model!$H:$H,emissions_model!$L:$L,$C26,emissions_model!$M:$M,$B26,emissions_model!$N:$N,$D26,emissions_model!$B:$B,BK$2,emissions_model!$D:$D,BK$3)</f>
        <v>0</v>
      </c>
      <c r="BL26">
        <f>SUMIFS(emissions_model!$H:$H,emissions_model!$L:$L,$C26,emissions_model!$M:$M,$B26,emissions_model!$N:$N,$D26,emissions_model!$B:$B,BL$2,emissions_model!$D:$D,BL$3)</f>
        <v>0</v>
      </c>
    </row>
    <row r="27" spans="2:64">
      <c r="B27" s="7" t="s">
        <v>104</v>
      </c>
      <c r="C27" t="s">
        <v>15</v>
      </c>
      <c r="D27" s="70" t="s">
        <v>2</v>
      </c>
      <c r="E27">
        <f>SUMIFS(emissions_model!$H:$H,emissions_model!$L:$L,$C27,emissions_model!$M:$M,$B27,emissions_model!$N:$N,$D27,emissions_model!$B:$B,E$2,emissions_model!$D:$D,E$3)</f>
        <v>0</v>
      </c>
      <c r="F27">
        <f>SUMIFS(emissions_model!$H:$H,emissions_model!$L:$L,$C27,emissions_model!$M:$M,$B27,emissions_model!$N:$N,$D27,emissions_model!$B:$B,F$2,emissions_model!$D:$D,F$3)</f>
        <v>0</v>
      </c>
      <c r="G27">
        <f>SUMIFS(emissions_model!$H:$H,emissions_model!$L:$L,$C27,emissions_model!$M:$M,$B27,emissions_model!$N:$N,$D27,emissions_model!$B:$B,G$2,emissions_model!$D:$D,G$3)</f>
        <v>0</v>
      </c>
      <c r="H27">
        <f>SUMIFS(emissions_model!$H:$H,emissions_model!$L:$L,$C27,emissions_model!$M:$M,$B27,emissions_model!$N:$N,$D27,emissions_model!$B:$B,H$2,emissions_model!$D:$D,H$3)</f>
        <v>0</v>
      </c>
      <c r="I27">
        <f>SUMIFS(emissions_model!$H:$H,emissions_model!$L:$L,$C27,emissions_model!$M:$M,$B27,emissions_model!$N:$N,$D27,emissions_model!$B:$B,I$2,emissions_model!$D:$D,I$3)</f>
        <v>0</v>
      </c>
      <c r="J27">
        <f>SUMIFS(emissions_model!$H:$H,emissions_model!$L:$L,$C27,emissions_model!$M:$M,$B27,emissions_model!$N:$N,$D27,emissions_model!$B:$B,J$2,emissions_model!$D:$D,J$3)</f>
        <v>0</v>
      </c>
      <c r="K27">
        <f>SUMIFS(emissions_model!$H:$H,emissions_model!$L:$L,$C27,emissions_model!$M:$M,$B27,emissions_model!$N:$N,$D27,emissions_model!$B:$B,K$2,emissions_model!$D:$D,K$3)</f>
        <v>0</v>
      </c>
      <c r="L27">
        <f>SUMIFS(emissions_model!$H:$H,emissions_model!$L:$L,$C27,emissions_model!$M:$M,$B27,emissions_model!$N:$N,$D27,emissions_model!$B:$B,L$2,emissions_model!$D:$D,L$3)</f>
        <v>0</v>
      </c>
      <c r="M27">
        <f>SUMIFS(emissions_model!$H:$H,emissions_model!$L:$L,$C27,emissions_model!$M:$M,$B27,emissions_model!$N:$N,$D27,emissions_model!$B:$B,M$2,emissions_model!$D:$D,M$3)</f>
        <v>0</v>
      </c>
      <c r="N27">
        <f>SUMIFS(emissions_model!$H:$H,emissions_model!$L:$L,$C27,emissions_model!$M:$M,$B27,emissions_model!$N:$N,$D27,emissions_model!$B:$B,N$2,emissions_model!$D:$D,N$3)</f>
        <v>0</v>
      </c>
      <c r="O27">
        <f>SUMIFS(emissions_model!$H:$H,emissions_model!$L:$L,$C27,emissions_model!$M:$M,$B27,emissions_model!$N:$N,$D27,emissions_model!$B:$B,O$2,emissions_model!$D:$D,O$3)</f>
        <v>0</v>
      </c>
      <c r="P27">
        <f>SUMIFS(emissions_model!$H:$H,emissions_model!$L:$L,$C27,emissions_model!$M:$M,$B27,emissions_model!$N:$N,$D27,emissions_model!$B:$B,P$2,emissions_model!$D:$D,P$3)</f>
        <v>0</v>
      </c>
      <c r="Q27">
        <f>SUMIFS(emissions_model!$H:$H,emissions_model!$L:$L,$C27,emissions_model!$M:$M,$B27,emissions_model!$N:$N,$D27,emissions_model!$B:$B,Q$2,emissions_model!$D:$D,Q$3)</f>
        <v>0</v>
      </c>
      <c r="R27">
        <f>SUMIFS(emissions_model!$H:$H,emissions_model!$L:$L,$C27,emissions_model!$M:$M,$B27,emissions_model!$N:$N,$D27,emissions_model!$B:$B,R$2,emissions_model!$D:$D,R$3)</f>
        <v>22053.3968207998</v>
      </c>
      <c r="S27">
        <f>SUMIFS(emissions_model!$H:$H,emissions_model!$L:$L,$C27,emissions_model!$M:$M,$B27,emissions_model!$N:$N,$D27,emissions_model!$B:$B,S$2,emissions_model!$D:$D,S$3)</f>
        <v>7361.5848107147804</v>
      </c>
      <c r="T27">
        <f>SUMIFS(emissions_model!$H:$H,emissions_model!$L:$L,$C27,emissions_model!$M:$M,$B27,emissions_model!$N:$N,$D27,emissions_model!$B:$B,T$2,emissions_model!$D:$D,T$3)</f>
        <v>22272.672580754901</v>
      </c>
      <c r="U27">
        <f>SUMIFS(emissions_model!$H:$H,emissions_model!$L:$L,$C27,emissions_model!$M:$M,$B27,emissions_model!$N:$N,$D27,emissions_model!$B:$B,U$2,emissions_model!$D:$D,U$3)</f>
        <v>31694.1418440694</v>
      </c>
      <c r="V27">
        <f>SUMIFS(emissions_model!$H:$H,emissions_model!$L:$L,$C27,emissions_model!$M:$M,$B27,emissions_model!$N:$N,$D27,emissions_model!$B:$B,V$2,emissions_model!$D:$D,V$3)</f>
        <v>482745.04463216203</v>
      </c>
      <c r="W27">
        <f>SUMIFS(emissions_model!$H:$H,emissions_model!$L:$L,$C27,emissions_model!$M:$M,$B27,emissions_model!$N:$N,$D27,emissions_model!$B:$B,W$2,emissions_model!$D:$D,W$3)</f>
        <v>321605.68497999402</v>
      </c>
      <c r="X27">
        <f>SUMIFS(emissions_model!$H:$H,emissions_model!$L:$L,$C27,emissions_model!$M:$M,$B27,emissions_model!$N:$N,$D27,emissions_model!$B:$B,X$2,emissions_model!$D:$D,X$3)</f>
        <v>9398.4397771930307</v>
      </c>
      <c r="Y27">
        <f>SUMIFS(emissions_model!$H:$H,emissions_model!$L:$L,$C27,emissions_model!$M:$M,$B27,emissions_model!$N:$N,$D27,emissions_model!$B:$B,Y$2,emissions_model!$D:$D,Y$3)</f>
        <v>59553.528397513401</v>
      </c>
      <c r="Z27">
        <f>SUMIFS(emissions_model!$H:$H,emissions_model!$L:$L,$C27,emissions_model!$M:$M,$B27,emissions_model!$N:$N,$D27,emissions_model!$B:$B,Z$2,emissions_model!$D:$D,Z$3)</f>
        <v>27128.501291045799</v>
      </c>
      <c r="AA27">
        <f>SUMIFS(emissions_model!$H:$H,emissions_model!$L:$L,$C27,emissions_model!$M:$M,$B27,emissions_model!$N:$N,$D27,emissions_model!$B:$B,AA$2,emissions_model!$D:$D,AA$3)</f>
        <v>28599.637262864799</v>
      </c>
      <c r="AB27">
        <f>SUMIFS(emissions_model!$H:$H,emissions_model!$L:$L,$C27,emissions_model!$M:$M,$B27,emissions_model!$N:$N,$D27,emissions_model!$B:$B,AB$2,emissions_model!$D:$D,AB$3)</f>
        <v>44852.315084546797</v>
      </c>
      <c r="AC27">
        <f>SUMIFS(emissions_model!$H:$H,emissions_model!$L:$L,$C27,emissions_model!$M:$M,$B27,emissions_model!$N:$N,$D27,emissions_model!$B:$B,AC$2,emissions_model!$D:$D,AC$3)</f>
        <v>58179.5527425943</v>
      </c>
      <c r="AD27">
        <f>SUMIFS(emissions_model!$H:$H,emissions_model!$L:$L,$C27,emissions_model!$M:$M,$B27,emissions_model!$N:$N,$D27,emissions_model!$B:$B,AD$2,emissions_model!$D:$D,AD$3)</f>
        <v>60340.633044217197</v>
      </c>
      <c r="AE27">
        <f>SUMIFS(emissions_model!$H:$H,emissions_model!$L:$L,$C27,emissions_model!$M:$M,$B27,emissions_model!$N:$N,$D27,emissions_model!$B:$B,AE$2,emissions_model!$D:$D,AE$3)</f>
        <v>25019.4294021766</v>
      </c>
      <c r="AF27">
        <f>SUMIFS(emissions_model!$H:$H,emissions_model!$L:$L,$C27,emissions_model!$M:$M,$B27,emissions_model!$N:$N,$D27,emissions_model!$B:$B,AF$2,emissions_model!$D:$D,AF$3)</f>
        <v>109224.31145598899</v>
      </c>
      <c r="AG27" s="71">
        <f>SUMIFS(emissions_model!$H:$H,emissions_model!$L:$L,$C27,emissions_model!$M:$M,$B27,emissions_model!$N:$N,$D27,emissions_model!$B:$B,AG$2,emissions_model!$D:$D,AG$3)</f>
        <v>13421.043734405301</v>
      </c>
      <c r="AH27">
        <f>SUMIFS(emissions_model!$H:$H,emissions_model!$L:$L,$C27,emissions_model!$M:$M,$B27,emissions_model!$N:$N,$D27,emissions_model!$B:$B,AH$2,emissions_model!$D:$D,AH$3)</f>
        <v>19614722.730229001</v>
      </c>
      <c r="AI27">
        <f>SUMIFS(emissions_model!$H:$H,emissions_model!$L:$L,$C27,emissions_model!$M:$M,$B27,emissions_model!$N:$N,$D27,emissions_model!$B:$B,AI$2,emissions_model!$D:$D,AI$3)</f>
        <v>48530578.547410503</v>
      </c>
      <c r="AJ27">
        <f>SUMIFS(emissions_model!$H:$H,emissions_model!$L:$L,$C27,emissions_model!$M:$M,$B27,emissions_model!$N:$N,$D27,emissions_model!$B:$B,AJ$2,emissions_model!$D:$D,AJ$3)</f>
        <v>104623187.34103601</v>
      </c>
      <c r="AK27">
        <f>SUMIFS(emissions_model!$H:$H,emissions_model!$L:$L,$C27,emissions_model!$M:$M,$B27,emissions_model!$N:$N,$D27,emissions_model!$B:$B,AK$2,emissions_model!$D:$D,AK$3)</f>
        <v>140752722.34932199</v>
      </c>
      <c r="AL27">
        <f>SUMIFS(emissions_model!$H:$H,emissions_model!$L:$L,$C27,emissions_model!$M:$M,$B27,emissions_model!$N:$N,$D27,emissions_model!$B:$B,AL$2,emissions_model!$D:$D,AL$3)</f>
        <v>198675568.99575245</v>
      </c>
      <c r="AM27">
        <f>SUMIFS(emissions_model!$H:$H,emissions_model!$L:$L,$C27,emissions_model!$M:$M,$B27,emissions_model!$N:$N,$D27,emissions_model!$B:$B,AM$2,emissions_model!$D:$D,AM$3)</f>
        <v>232014757.42150897</v>
      </c>
      <c r="AN27">
        <f>SUMIFS(emissions_model!$H:$H,emissions_model!$L:$L,$C27,emissions_model!$M:$M,$B27,emissions_model!$N:$N,$D27,emissions_model!$B:$B,AN$2,emissions_model!$D:$D,AN$3)</f>
        <v>255997246.18254751</v>
      </c>
      <c r="AO27">
        <f>SUMIFS(emissions_model!$H:$H,emissions_model!$L:$L,$C27,emissions_model!$M:$M,$B27,emissions_model!$N:$N,$D27,emissions_model!$B:$B,AO$2,emissions_model!$D:$D,AO$3)</f>
        <v>317144072.9999693</v>
      </c>
      <c r="AP27">
        <f>SUMIFS(emissions_model!$H:$H,emissions_model!$L:$L,$C27,emissions_model!$M:$M,$B27,emissions_model!$N:$N,$D27,emissions_model!$B:$B,AP$2,emissions_model!$D:$D,AP$3)</f>
        <v>378247966.43488139</v>
      </c>
      <c r="AQ27">
        <f>SUMIFS(emissions_model!$H:$H,emissions_model!$L:$L,$C27,emissions_model!$M:$M,$B27,emissions_model!$N:$N,$D27,emissions_model!$B:$B,AQ$2,emissions_model!$D:$D,AQ$3)</f>
        <v>439017637.98050678</v>
      </c>
      <c r="AR27">
        <f>SUMIFS(emissions_model!$H:$H,emissions_model!$L:$L,$C27,emissions_model!$M:$M,$B27,emissions_model!$N:$N,$D27,emissions_model!$B:$B,AR$2,emissions_model!$D:$D,AR$3)</f>
        <v>502100410.72615451</v>
      </c>
      <c r="AS27">
        <f>SUMIFS(emissions_model!$H:$H,emissions_model!$L:$L,$C27,emissions_model!$M:$M,$B27,emissions_model!$N:$N,$D27,emissions_model!$B:$B,AS$2,emissions_model!$D:$D,AS$3)</f>
        <v>555189809.51475453</v>
      </c>
      <c r="AT27">
        <f>SUMIFS(emissions_model!$H:$H,emissions_model!$L:$L,$C27,emissions_model!$M:$M,$B27,emissions_model!$N:$N,$D27,emissions_model!$B:$B,AT$2,emissions_model!$D:$D,AT$3)</f>
        <v>608516961.81078458</v>
      </c>
      <c r="AU27">
        <f>SUMIFS(emissions_model!$H:$H,emissions_model!$L:$L,$C27,emissions_model!$M:$M,$B27,emissions_model!$N:$N,$D27,emissions_model!$B:$B,AU$2,emissions_model!$D:$D,AU$3)</f>
        <v>662043566.80641985</v>
      </c>
      <c r="AV27">
        <f>SUMIFS(emissions_model!$H:$H,emissions_model!$L:$L,$C27,emissions_model!$M:$M,$B27,emissions_model!$N:$N,$D27,emissions_model!$B:$B,AV$2,emissions_model!$D:$D,AV$3)</f>
        <v>715726072.03153801</v>
      </c>
      <c r="AW27">
        <f>SUMIFS(emissions_model!$H:$H,emissions_model!$L:$L,$C27,emissions_model!$M:$M,$B27,emissions_model!$N:$N,$D27,emissions_model!$B:$B,AW$2,emissions_model!$D:$D,AW$3)</f>
        <v>769509929.70689797</v>
      </c>
      <c r="AX27">
        <f>SUMIFS(emissions_model!$H:$H,emissions_model!$L:$L,$C27,emissions_model!$M:$M,$B27,emissions_model!$N:$N,$D27,emissions_model!$B:$B,AX$2,emissions_model!$D:$D,AX$3)</f>
        <v>771113496.01260102</v>
      </c>
      <c r="AY27">
        <f>SUMIFS(emissions_model!$H:$H,emissions_model!$L:$L,$C27,emissions_model!$M:$M,$B27,emissions_model!$N:$N,$D27,emissions_model!$B:$B,AY$2,emissions_model!$D:$D,AY$3)</f>
        <v>772515472.46693802</v>
      </c>
      <c r="AZ27">
        <f>SUMIFS(emissions_model!$H:$H,emissions_model!$L:$L,$C27,emissions_model!$M:$M,$B27,emissions_model!$N:$N,$D27,emissions_model!$B:$B,AZ$2,emissions_model!$D:$D,AZ$3)</f>
        <v>773652069.25609398</v>
      </c>
      <c r="BA27">
        <f>SUMIFS(emissions_model!$H:$H,emissions_model!$L:$L,$C27,emissions_model!$M:$M,$B27,emissions_model!$N:$N,$D27,emissions_model!$B:$B,BA$2,emissions_model!$D:$D,BA$3)</f>
        <v>774570608.22934008</v>
      </c>
      <c r="BB27">
        <f>SUMIFS(emissions_model!$H:$H,emissions_model!$L:$L,$C27,emissions_model!$M:$M,$B27,emissions_model!$N:$N,$D27,emissions_model!$B:$B,BB$2,emissions_model!$D:$D,BB$3)</f>
        <v>775285363.66857696</v>
      </c>
      <c r="BC27">
        <f>SUMIFS(emissions_model!$H:$H,emissions_model!$L:$L,$C27,emissions_model!$M:$M,$B27,emissions_model!$N:$N,$D27,emissions_model!$B:$B,BC$2,emissions_model!$D:$D,BC$3)</f>
        <v>775784418.95269489</v>
      </c>
      <c r="BD27">
        <f>SUMIFS(emissions_model!$H:$H,emissions_model!$L:$L,$C27,emissions_model!$M:$M,$B27,emissions_model!$N:$N,$D27,emissions_model!$B:$B,BD$2,emissions_model!$D:$D,BD$3)</f>
        <v>776210205.73039901</v>
      </c>
      <c r="BE27">
        <f>SUMIFS(emissions_model!$H:$H,emissions_model!$L:$L,$C27,emissions_model!$M:$M,$B27,emissions_model!$N:$N,$D27,emissions_model!$B:$B,BE$2,emissions_model!$D:$D,BE$3)</f>
        <v>776480120.50571096</v>
      </c>
      <c r="BF27">
        <f>SUMIFS(emissions_model!$H:$H,emissions_model!$L:$L,$C27,emissions_model!$M:$M,$B27,emissions_model!$N:$N,$D27,emissions_model!$B:$B,BF$2,emissions_model!$D:$D,BF$3)</f>
        <v>776621199.98960292</v>
      </c>
      <c r="BG27">
        <f>SUMIFS(emissions_model!$H:$H,emissions_model!$L:$L,$C27,emissions_model!$M:$M,$B27,emissions_model!$N:$N,$D27,emissions_model!$B:$B,BG$2,emissions_model!$D:$D,BG$3)</f>
        <v>776687988.07713497</v>
      </c>
      <c r="BH27">
        <f>SUMIFS(emissions_model!$H:$H,emissions_model!$L:$L,$C27,emissions_model!$M:$M,$B27,emissions_model!$N:$N,$D27,emissions_model!$B:$B,BH$2,emissions_model!$D:$D,BH$3)</f>
        <v>776617546.91364002</v>
      </c>
      <c r="BI27">
        <f>SUMIFS(emissions_model!$H:$H,emissions_model!$L:$L,$C27,emissions_model!$M:$M,$B27,emissions_model!$N:$N,$D27,emissions_model!$B:$B,BI$2,emissions_model!$D:$D,BI$3)</f>
        <v>776407728.99366212</v>
      </c>
      <c r="BJ27">
        <f>SUMIFS(emissions_model!$H:$H,emissions_model!$L:$L,$C27,emissions_model!$M:$M,$B27,emissions_model!$N:$N,$D27,emissions_model!$B:$B,BJ$2,emissions_model!$D:$D,BJ$3)</f>
        <v>776115721.27940094</v>
      </c>
      <c r="BK27">
        <f>SUMIFS(emissions_model!$H:$H,emissions_model!$L:$L,$C27,emissions_model!$M:$M,$B27,emissions_model!$N:$N,$D27,emissions_model!$B:$B,BK$2,emissions_model!$D:$D,BK$3)</f>
        <v>775718815.02043092</v>
      </c>
      <c r="BL27">
        <f>SUMIFS(emissions_model!$H:$H,emissions_model!$L:$L,$C27,emissions_model!$M:$M,$B27,emissions_model!$N:$N,$D27,emissions_model!$B:$B,BL$2,emissions_model!$D:$D,BL$3)</f>
        <v>775203157.96254897</v>
      </c>
    </row>
    <row r="28" spans="2:64">
      <c r="B28" s="7" t="s">
        <v>104</v>
      </c>
      <c r="C28" t="s">
        <v>15</v>
      </c>
      <c r="D28" s="70" t="s">
        <v>3</v>
      </c>
      <c r="E28">
        <f>SUMIFS(emissions_model!$H:$H,emissions_model!$L:$L,$C28,emissions_model!$M:$M,$B28,emissions_model!$N:$N,$D28,emissions_model!$B:$B,E$2,emissions_model!$D:$D,E$3)</f>
        <v>0</v>
      </c>
      <c r="F28">
        <f>SUMIFS(emissions_model!$H:$H,emissions_model!$L:$L,$C28,emissions_model!$M:$M,$B28,emissions_model!$N:$N,$D28,emissions_model!$B:$B,F$2,emissions_model!$D:$D,F$3)</f>
        <v>0</v>
      </c>
      <c r="G28">
        <f>SUMIFS(emissions_model!$H:$H,emissions_model!$L:$L,$C28,emissions_model!$M:$M,$B28,emissions_model!$N:$N,$D28,emissions_model!$B:$B,G$2,emissions_model!$D:$D,G$3)</f>
        <v>0</v>
      </c>
      <c r="H28">
        <f>SUMIFS(emissions_model!$H:$H,emissions_model!$L:$L,$C28,emissions_model!$M:$M,$B28,emissions_model!$N:$N,$D28,emissions_model!$B:$B,H$2,emissions_model!$D:$D,H$3)</f>
        <v>0</v>
      </c>
      <c r="I28">
        <f>SUMIFS(emissions_model!$H:$H,emissions_model!$L:$L,$C28,emissions_model!$M:$M,$B28,emissions_model!$N:$N,$D28,emissions_model!$B:$B,I$2,emissions_model!$D:$D,I$3)</f>
        <v>0</v>
      </c>
      <c r="J28">
        <f>SUMIFS(emissions_model!$H:$H,emissions_model!$L:$L,$C28,emissions_model!$M:$M,$B28,emissions_model!$N:$N,$D28,emissions_model!$B:$B,J$2,emissions_model!$D:$D,J$3)</f>
        <v>0</v>
      </c>
      <c r="K28">
        <f>SUMIFS(emissions_model!$H:$H,emissions_model!$L:$L,$C28,emissions_model!$M:$M,$B28,emissions_model!$N:$N,$D28,emissions_model!$B:$B,K$2,emissions_model!$D:$D,K$3)</f>
        <v>0</v>
      </c>
      <c r="L28">
        <f>SUMIFS(emissions_model!$H:$H,emissions_model!$L:$L,$C28,emissions_model!$M:$M,$B28,emissions_model!$N:$N,$D28,emissions_model!$B:$B,L$2,emissions_model!$D:$D,L$3)</f>
        <v>0</v>
      </c>
      <c r="M28">
        <f>SUMIFS(emissions_model!$H:$H,emissions_model!$L:$L,$C28,emissions_model!$M:$M,$B28,emissions_model!$N:$N,$D28,emissions_model!$B:$B,M$2,emissions_model!$D:$D,M$3)</f>
        <v>0</v>
      </c>
      <c r="N28">
        <f>SUMIFS(emissions_model!$H:$H,emissions_model!$L:$L,$C28,emissions_model!$M:$M,$B28,emissions_model!$N:$N,$D28,emissions_model!$B:$B,N$2,emissions_model!$D:$D,N$3)</f>
        <v>0</v>
      </c>
      <c r="O28">
        <f>SUMIFS(emissions_model!$H:$H,emissions_model!$L:$L,$C28,emissions_model!$M:$M,$B28,emissions_model!$N:$N,$D28,emissions_model!$B:$B,O$2,emissions_model!$D:$D,O$3)</f>
        <v>0</v>
      </c>
      <c r="P28">
        <f>SUMIFS(emissions_model!$H:$H,emissions_model!$L:$L,$C28,emissions_model!$M:$M,$B28,emissions_model!$N:$N,$D28,emissions_model!$B:$B,P$2,emissions_model!$D:$D,P$3)</f>
        <v>0</v>
      </c>
      <c r="Q28">
        <f>SUMIFS(emissions_model!$H:$H,emissions_model!$L:$L,$C28,emissions_model!$M:$M,$B28,emissions_model!$N:$N,$D28,emissions_model!$B:$B,Q$2,emissions_model!$D:$D,Q$3)</f>
        <v>0</v>
      </c>
      <c r="R28">
        <f>SUMIFS(emissions_model!$H:$H,emissions_model!$L:$L,$C28,emissions_model!$M:$M,$B28,emissions_model!$N:$N,$D28,emissions_model!$B:$B,R$2,emissions_model!$D:$D,R$3)</f>
        <v>0</v>
      </c>
      <c r="S28">
        <f>SUMIFS(emissions_model!$H:$H,emissions_model!$L:$L,$C28,emissions_model!$M:$M,$B28,emissions_model!$N:$N,$D28,emissions_model!$B:$B,S$2,emissions_model!$D:$D,S$3)</f>
        <v>0</v>
      </c>
      <c r="T28">
        <f>SUMIFS(emissions_model!$H:$H,emissions_model!$L:$L,$C28,emissions_model!$M:$M,$B28,emissions_model!$N:$N,$D28,emissions_model!$B:$B,T$2,emissions_model!$D:$D,T$3)</f>
        <v>0</v>
      </c>
      <c r="U28">
        <f>SUMIFS(emissions_model!$H:$H,emissions_model!$L:$L,$C28,emissions_model!$M:$M,$B28,emissions_model!$N:$N,$D28,emissions_model!$B:$B,U$2,emissions_model!$D:$D,U$3)</f>
        <v>0</v>
      </c>
      <c r="V28">
        <f>SUMIFS(emissions_model!$H:$H,emissions_model!$L:$L,$C28,emissions_model!$M:$M,$B28,emissions_model!$N:$N,$D28,emissions_model!$B:$B,V$2,emissions_model!$D:$D,V$3)</f>
        <v>0</v>
      </c>
      <c r="W28">
        <f>SUMIFS(emissions_model!$H:$H,emissions_model!$L:$L,$C28,emissions_model!$M:$M,$B28,emissions_model!$N:$N,$D28,emissions_model!$B:$B,W$2,emissions_model!$D:$D,W$3)</f>
        <v>0</v>
      </c>
      <c r="X28">
        <f>SUMIFS(emissions_model!$H:$H,emissions_model!$L:$L,$C28,emissions_model!$M:$M,$B28,emissions_model!$N:$N,$D28,emissions_model!$B:$B,X$2,emissions_model!$D:$D,X$3)</f>
        <v>0</v>
      </c>
      <c r="Y28">
        <f>SUMIFS(emissions_model!$H:$H,emissions_model!$L:$L,$C28,emissions_model!$M:$M,$B28,emissions_model!$N:$N,$D28,emissions_model!$B:$B,Y$2,emissions_model!$D:$D,Y$3)</f>
        <v>0</v>
      </c>
      <c r="Z28">
        <f>SUMIFS(emissions_model!$H:$H,emissions_model!$L:$L,$C28,emissions_model!$M:$M,$B28,emissions_model!$N:$N,$D28,emissions_model!$B:$B,Z$2,emissions_model!$D:$D,Z$3)</f>
        <v>0</v>
      </c>
      <c r="AA28">
        <f>SUMIFS(emissions_model!$H:$H,emissions_model!$L:$L,$C28,emissions_model!$M:$M,$B28,emissions_model!$N:$N,$D28,emissions_model!$B:$B,AA$2,emissions_model!$D:$D,AA$3)</f>
        <v>0</v>
      </c>
      <c r="AB28">
        <f>SUMIFS(emissions_model!$H:$H,emissions_model!$L:$L,$C28,emissions_model!$M:$M,$B28,emissions_model!$N:$N,$D28,emissions_model!$B:$B,AB$2,emissions_model!$D:$D,AB$3)</f>
        <v>0</v>
      </c>
      <c r="AC28">
        <f>SUMIFS(emissions_model!$H:$H,emissions_model!$L:$L,$C28,emissions_model!$M:$M,$B28,emissions_model!$N:$N,$D28,emissions_model!$B:$B,AC$2,emissions_model!$D:$D,AC$3)</f>
        <v>0</v>
      </c>
      <c r="AD28">
        <f>SUMIFS(emissions_model!$H:$H,emissions_model!$L:$L,$C28,emissions_model!$M:$M,$B28,emissions_model!$N:$N,$D28,emissions_model!$B:$B,AD$2,emissions_model!$D:$D,AD$3)</f>
        <v>0</v>
      </c>
      <c r="AE28">
        <f>SUMIFS(emissions_model!$H:$H,emissions_model!$L:$L,$C28,emissions_model!$M:$M,$B28,emissions_model!$N:$N,$D28,emissions_model!$B:$B,AE$2,emissions_model!$D:$D,AE$3)</f>
        <v>0</v>
      </c>
      <c r="AF28">
        <f>SUMIFS(emissions_model!$H:$H,emissions_model!$L:$L,$C28,emissions_model!$M:$M,$B28,emissions_model!$N:$N,$D28,emissions_model!$B:$B,AF$2,emissions_model!$D:$D,AF$3)</f>
        <v>0</v>
      </c>
      <c r="AG28" s="71">
        <f>SUMIFS(emissions_model!$H:$H,emissions_model!$L:$L,$C28,emissions_model!$M:$M,$B28,emissions_model!$N:$N,$D28,emissions_model!$B:$B,AG$2,emissions_model!$D:$D,AG$3)</f>
        <v>0</v>
      </c>
      <c r="AH28">
        <f>SUMIFS(emissions_model!$H:$H,emissions_model!$L:$L,$C28,emissions_model!$M:$M,$B28,emissions_model!$N:$N,$D28,emissions_model!$B:$B,AH$2,emissions_model!$D:$D,AH$3)</f>
        <v>0</v>
      </c>
      <c r="AI28">
        <f>SUMIFS(emissions_model!$H:$H,emissions_model!$L:$L,$C28,emissions_model!$M:$M,$B28,emissions_model!$N:$N,$D28,emissions_model!$B:$B,AI$2,emissions_model!$D:$D,AI$3)</f>
        <v>0</v>
      </c>
      <c r="AJ28">
        <f>SUMIFS(emissions_model!$H:$H,emissions_model!$L:$L,$C28,emissions_model!$M:$M,$B28,emissions_model!$N:$N,$D28,emissions_model!$B:$B,AJ$2,emissions_model!$D:$D,AJ$3)</f>
        <v>0</v>
      </c>
      <c r="AK28">
        <f>SUMIFS(emissions_model!$H:$H,emissions_model!$L:$L,$C28,emissions_model!$M:$M,$B28,emissions_model!$N:$N,$D28,emissions_model!$B:$B,AK$2,emissions_model!$D:$D,AK$3)</f>
        <v>0</v>
      </c>
      <c r="AL28">
        <f>SUMIFS(emissions_model!$H:$H,emissions_model!$L:$L,$C28,emissions_model!$M:$M,$B28,emissions_model!$N:$N,$D28,emissions_model!$B:$B,AL$2,emissions_model!$D:$D,AL$3)</f>
        <v>0</v>
      </c>
      <c r="AM28">
        <f>SUMIFS(emissions_model!$H:$H,emissions_model!$L:$L,$C28,emissions_model!$M:$M,$B28,emissions_model!$N:$N,$D28,emissions_model!$B:$B,AM$2,emissions_model!$D:$D,AM$3)</f>
        <v>0</v>
      </c>
      <c r="AN28">
        <f>SUMIFS(emissions_model!$H:$H,emissions_model!$L:$L,$C28,emissions_model!$M:$M,$B28,emissions_model!$N:$N,$D28,emissions_model!$B:$B,AN$2,emissions_model!$D:$D,AN$3)</f>
        <v>0</v>
      </c>
      <c r="AO28">
        <f>SUMIFS(emissions_model!$H:$H,emissions_model!$L:$L,$C28,emissions_model!$M:$M,$B28,emissions_model!$N:$N,$D28,emissions_model!$B:$B,AO$2,emissions_model!$D:$D,AO$3)</f>
        <v>0</v>
      </c>
      <c r="AP28">
        <f>SUMIFS(emissions_model!$H:$H,emissions_model!$L:$L,$C28,emissions_model!$M:$M,$B28,emissions_model!$N:$N,$D28,emissions_model!$B:$B,AP$2,emissions_model!$D:$D,AP$3)</f>
        <v>0</v>
      </c>
      <c r="AQ28">
        <f>SUMIFS(emissions_model!$H:$H,emissions_model!$L:$L,$C28,emissions_model!$M:$M,$B28,emissions_model!$N:$N,$D28,emissions_model!$B:$B,AQ$2,emissions_model!$D:$D,AQ$3)</f>
        <v>0</v>
      </c>
      <c r="AR28">
        <f>SUMIFS(emissions_model!$H:$H,emissions_model!$L:$L,$C28,emissions_model!$M:$M,$B28,emissions_model!$N:$N,$D28,emissions_model!$B:$B,AR$2,emissions_model!$D:$D,AR$3)</f>
        <v>0</v>
      </c>
      <c r="AS28">
        <f>SUMIFS(emissions_model!$H:$H,emissions_model!$L:$L,$C28,emissions_model!$M:$M,$B28,emissions_model!$N:$N,$D28,emissions_model!$B:$B,AS$2,emissions_model!$D:$D,AS$3)</f>
        <v>0</v>
      </c>
      <c r="AT28">
        <f>SUMIFS(emissions_model!$H:$H,emissions_model!$L:$L,$C28,emissions_model!$M:$M,$B28,emissions_model!$N:$N,$D28,emissions_model!$B:$B,AT$2,emissions_model!$D:$D,AT$3)</f>
        <v>0</v>
      </c>
      <c r="AU28">
        <f>SUMIFS(emissions_model!$H:$H,emissions_model!$L:$L,$C28,emissions_model!$M:$M,$B28,emissions_model!$N:$N,$D28,emissions_model!$B:$B,AU$2,emissions_model!$D:$D,AU$3)</f>
        <v>0</v>
      </c>
      <c r="AV28">
        <f>SUMIFS(emissions_model!$H:$H,emissions_model!$L:$L,$C28,emissions_model!$M:$M,$B28,emissions_model!$N:$N,$D28,emissions_model!$B:$B,AV$2,emissions_model!$D:$D,AV$3)</f>
        <v>0</v>
      </c>
      <c r="AW28">
        <f>SUMIFS(emissions_model!$H:$H,emissions_model!$L:$L,$C28,emissions_model!$M:$M,$B28,emissions_model!$N:$N,$D28,emissions_model!$B:$B,AW$2,emissions_model!$D:$D,AW$3)</f>
        <v>0</v>
      </c>
      <c r="AX28">
        <f>SUMIFS(emissions_model!$H:$H,emissions_model!$L:$L,$C28,emissions_model!$M:$M,$B28,emissions_model!$N:$N,$D28,emissions_model!$B:$B,AX$2,emissions_model!$D:$D,AX$3)</f>
        <v>0</v>
      </c>
      <c r="AY28">
        <f>SUMIFS(emissions_model!$H:$H,emissions_model!$L:$L,$C28,emissions_model!$M:$M,$B28,emissions_model!$N:$N,$D28,emissions_model!$B:$B,AY$2,emissions_model!$D:$D,AY$3)</f>
        <v>0</v>
      </c>
      <c r="AZ28">
        <f>SUMIFS(emissions_model!$H:$H,emissions_model!$L:$L,$C28,emissions_model!$M:$M,$B28,emissions_model!$N:$N,$D28,emissions_model!$B:$B,AZ$2,emissions_model!$D:$D,AZ$3)</f>
        <v>0</v>
      </c>
      <c r="BA28">
        <f>SUMIFS(emissions_model!$H:$H,emissions_model!$L:$L,$C28,emissions_model!$M:$M,$B28,emissions_model!$N:$N,$D28,emissions_model!$B:$B,BA$2,emissions_model!$D:$D,BA$3)</f>
        <v>0</v>
      </c>
      <c r="BB28">
        <f>SUMIFS(emissions_model!$H:$H,emissions_model!$L:$L,$C28,emissions_model!$M:$M,$B28,emissions_model!$N:$N,$D28,emissions_model!$B:$B,BB$2,emissions_model!$D:$D,BB$3)</f>
        <v>0</v>
      </c>
      <c r="BC28">
        <f>SUMIFS(emissions_model!$H:$H,emissions_model!$L:$L,$C28,emissions_model!$M:$M,$B28,emissions_model!$N:$N,$D28,emissions_model!$B:$B,BC$2,emissions_model!$D:$D,BC$3)</f>
        <v>0</v>
      </c>
      <c r="BD28">
        <f>SUMIFS(emissions_model!$H:$H,emissions_model!$L:$L,$C28,emissions_model!$M:$M,$B28,emissions_model!$N:$N,$D28,emissions_model!$B:$B,BD$2,emissions_model!$D:$D,BD$3)</f>
        <v>0</v>
      </c>
      <c r="BE28">
        <f>SUMIFS(emissions_model!$H:$H,emissions_model!$L:$L,$C28,emissions_model!$M:$M,$B28,emissions_model!$N:$N,$D28,emissions_model!$B:$B,BE$2,emissions_model!$D:$D,BE$3)</f>
        <v>0</v>
      </c>
      <c r="BF28">
        <f>SUMIFS(emissions_model!$H:$H,emissions_model!$L:$L,$C28,emissions_model!$M:$M,$B28,emissions_model!$N:$N,$D28,emissions_model!$B:$B,BF$2,emissions_model!$D:$D,BF$3)</f>
        <v>0</v>
      </c>
      <c r="BG28">
        <f>SUMIFS(emissions_model!$H:$H,emissions_model!$L:$L,$C28,emissions_model!$M:$M,$B28,emissions_model!$N:$N,$D28,emissions_model!$B:$B,BG$2,emissions_model!$D:$D,BG$3)</f>
        <v>0</v>
      </c>
      <c r="BH28">
        <f>SUMIFS(emissions_model!$H:$H,emissions_model!$L:$L,$C28,emissions_model!$M:$M,$B28,emissions_model!$N:$N,$D28,emissions_model!$B:$B,BH$2,emissions_model!$D:$D,BH$3)</f>
        <v>0</v>
      </c>
      <c r="BI28">
        <f>SUMIFS(emissions_model!$H:$H,emissions_model!$L:$L,$C28,emissions_model!$M:$M,$B28,emissions_model!$N:$N,$D28,emissions_model!$B:$B,BI$2,emissions_model!$D:$D,BI$3)</f>
        <v>0</v>
      </c>
      <c r="BJ28">
        <f>SUMIFS(emissions_model!$H:$H,emissions_model!$L:$L,$C28,emissions_model!$M:$M,$B28,emissions_model!$N:$N,$D28,emissions_model!$B:$B,BJ$2,emissions_model!$D:$D,BJ$3)</f>
        <v>0</v>
      </c>
      <c r="BK28">
        <f>SUMIFS(emissions_model!$H:$H,emissions_model!$L:$L,$C28,emissions_model!$M:$M,$B28,emissions_model!$N:$N,$D28,emissions_model!$B:$B,BK$2,emissions_model!$D:$D,BK$3)</f>
        <v>0</v>
      </c>
      <c r="BL28">
        <f>SUMIFS(emissions_model!$H:$H,emissions_model!$L:$L,$C28,emissions_model!$M:$M,$B28,emissions_model!$N:$N,$D28,emissions_model!$B:$B,BL$2,emissions_model!$D:$D,BL$3)</f>
        <v>0</v>
      </c>
    </row>
    <row r="29" spans="2:64">
      <c r="B29" s="7" t="s">
        <v>104</v>
      </c>
      <c r="C29" t="s">
        <v>15</v>
      </c>
      <c r="D29" s="70" t="s">
        <v>4</v>
      </c>
      <c r="E29">
        <f>SUMIFS(emissions_model!$H:$H,emissions_model!$L:$L,$C29,emissions_model!$M:$M,$B29,emissions_model!$N:$N,$D29,emissions_model!$B:$B,E$2,emissions_model!$D:$D,E$3)</f>
        <v>92036552.715275586</v>
      </c>
      <c r="F29">
        <f>SUMIFS(emissions_model!$H:$H,emissions_model!$L:$L,$C29,emissions_model!$M:$M,$B29,emissions_model!$N:$N,$D29,emissions_model!$B:$B,F$2,emissions_model!$D:$D,F$3)</f>
        <v>118630731.98965789</v>
      </c>
      <c r="G29">
        <f>SUMIFS(emissions_model!$H:$H,emissions_model!$L:$L,$C29,emissions_model!$M:$M,$B29,emissions_model!$N:$N,$D29,emissions_model!$B:$B,G$2,emissions_model!$D:$D,G$3)</f>
        <v>148754768.11369812</v>
      </c>
      <c r="H29">
        <f>SUMIFS(emissions_model!$H:$H,emissions_model!$L:$L,$C29,emissions_model!$M:$M,$B29,emissions_model!$N:$N,$D29,emissions_model!$B:$B,H$2,emissions_model!$D:$D,H$3)</f>
        <v>257937592.03289178</v>
      </c>
      <c r="I29">
        <f>SUMIFS(emissions_model!$H:$H,emissions_model!$L:$L,$C29,emissions_model!$M:$M,$B29,emissions_model!$N:$N,$D29,emissions_model!$B:$B,I$2,emissions_model!$D:$D,I$3)</f>
        <v>345422205.21427953</v>
      </c>
      <c r="J29">
        <f>SUMIFS(emissions_model!$H:$H,emissions_model!$L:$L,$C29,emissions_model!$M:$M,$B29,emissions_model!$N:$N,$D29,emissions_model!$B:$B,J$2,emissions_model!$D:$D,J$3)</f>
        <v>349725707.42244452</v>
      </c>
      <c r="K29">
        <f>SUMIFS(emissions_model!$H:$H,emissions_model!$L:$L,$C29,emissions_model!$M:$M,$B29,emissions_model!$N:$N,$D29,emissions_model!$B:$B,K$2,emissions_model!$D:$D,K$3)</f>
        <v>481263462.39019084</v>
      </c>
      <c r="L29">
        <f>SUMIFS(emissions_model!$H:$H,emissions_model!$L:$L,$C29,emissions_model!$M:$M,$B29,emissions_model!$N:$N,$D29,emissions_model!$B:$B,L$2,emissions_model!$D:$D,L$3)</f>
        <v>544657171.49202585</v>
      </c>
      <c r="M29">
        <f>SUMIFS(emissions_model!$H:$H,emissions_model!$L:$L,$C29,emissions_model!$M:$M,$B29,emissions_model!$N:$N,$D29,emissions_model!$B:$B,M$2,emissions_model!$D:$D,M$3)</f>
        <v>1029979944.1783924</v>
      </c>
      <c r="N29">
        <f>SUMIFS(emissions_model!$H:$H,emissions_model!$L:$L,$C29,emissions_model!$M:$M,$B29,emissions_model!$N:$N,$D29,emissions_model!$B:$B,N$2,emissions_model!$D:$D,N$3)</f>
        <v>1348601072.1487978</v>
      </c>
      <c r="O29">
        <f>SUMIFS(emissions_model!$H:$H,emissions_model!$L:$L,$C29,emissions_model!$M:$M,$B29,emissions_model!$N:$N,$D29,emissions_model!$B:$B,O$2,emissions_model!$D:$D,O$3)</f>
        <v>1824820712.1043706</v>
      </c>
      <c r="P29">
        <f>SUMIFS(emissions_model!$H:$H,emissions_model!$L:$L,$C29,emissions_model!$M:$M,$B29,emissions_model!$N:$N,$D29,emissions_model!$B:$B,P$2,emissions_model!$D:$D,P$3)</f>
        <v>2027345950.3079152</v>
      </c>
      <c r="Q29">
        <f>SUMIFS(emissions_model!$H:$H,emissions_model!$L:$L,$C29,emissions_model!$M:$M,$B29,emissions_model!$N:$N,$D29,emissions_model!$B:$B,Q$2,emissions_model!$D:$D,Q$3)</f>
        <v>2485497094.0393534</v>
      </c>
      <c r="R29">
        <f>SUMIFS(emissions_model!$H:$H,emissions_model!$L:$L,$C29,emissions_model!$M:$M,$B29,emissions_model!$N:$N,$D29,emissions_model!$B:$B,R$2,emissions_model!$D:$D,R$3)</f>
        <v>2712100576.6358666</v>
      </c>
      <c r="S29">
        <f>SUMIFS(emissions_model!$H:$H,emissions_model!$L:$L,$C29,emissions_model!$M:$M,$B29,emissions_model!$N:$N,$D29,emissions_model!$B:$B,S$2,emissions_model!$D:$D,S$3)</f>
        <v>2394128462.5585523</v>
      </c>
      <c r="T29">
        <f>SUMIFS(emissions_model!$H:$H,emissions_model!$L:$L,$C29,emissions_model!$M:$M,$B29,emissions_model!$N:$N,$D29,emissions_model!$B:$B,T$2,emissions_model!$D:$D,T$3)</f>
        <v>2413671813.7926388</v>
      </c>
      <c r="U29">
        <f>SUMIFS(emissions_model!$H:$H,emissions_model!$L:$L,$C29,emissions_model!$M:$M,$B29,emissions_model!$N:$N,$D29,emissions_model!$B:$B,U$2,emissions_model!$D:$D,U$3)</f>
        <v>2590308839.5963416</v>
      </c>
      <c r="V29">
        <f>SUMIFS(emissions_model!$H:$H,emissions_model!$L:$L,$C29,emissions_model!$M:$M,$B29,emissions_model!$N:$N,$D29,emissions_model!$B:$B,V$2,emissions_model!$D:$D,V$3)</f>
        <v>2191235409.486423</v>
      </c>
      <c r="W29">
        <f>SUMIFS(emissions_model!$H:$H,emissions_model!$L:$L,$C29,emissions_model!$M:$M,$B29,emissions_model!$N:$N,$D29,emissions_model!$B:$B,W$2,emissions_model!$D:$D,W$3)</f>
        <v>1053448106.7412267</v>
      </c>
      <c r="X29">
        <f>SUMIFS(emissions_model!$H:$H,emissions_model!$L:$L,$C29,emissions_model!$M:$M,$B29,emissions_model!$N:$N,$D29,emissions_model!$B:$B,X$2,emissions_model!$D:$D,X$3)</f>
        <v>1408711089.4702415</v>
      </c>
      <c r="Y29">
        <f>SUMIFS(emissions_model!$H:$H,emissions_model!$L:$L,$C29,emissions_model!$M:$M,$B29,emissions_model!$N:$N,$D29,emissions_model!$B:$B,Y$2,emissions_model!$D:$D,Y$3)</f>
        <v>1940399460.5510921</v>
      </c>
      <c r="Z29">
        <f>SUMIFS(emissions_model!$H:$H,emissions_model!$L:$L,$C29,emissions_model!$M:$M,$B29,emissions_model!$N:$N,$D29,emissions_model!$B:$B,Z$2,emissions_model!$D:$D,Z$3)</f>
        <v>2134557653.3997092</v>
      </c>
      <c r="AA29">
        <f>SUMIFS(emissions_model!$H:$H,emissions_model!$L:$L,$C29,emissions_model!$M:$M,$B29,emissions_model!$N:$N,$D29,emissions_model!$B:$B,AA$2,emissions_model!$D:$D,AA$3)</f>
        <v>2503884681.567471</v>
      </c>
      <c r="AB29">
        <f>SUMIFS(emissions_model!$H:$H,emissions_model!$L:$L,$C29,emissions_model!$M:$M,$B29,emissions_model!$N:$N,$D29,emissions_model!$B:$B,AB$2,emissions_model!$D:$D,AB$3)</f>
        <v>3293865908.355279</v>
      </c>
      <c r="AC29">
        <f>SUMIFS(emissions_model!$H:$H,emissions_model!$L:$L,$C29,emissions_model!$M:$M,$B29,emissions_model!$N:$N,$D29,emissions_model!$B:$B,AC$2,emissions_model!$D:$D,AC$3)</f>
        <v>3796140121.8211355</v>
      </c>
      <c r="AD29">
        <f>SUMIFS(emissions_model!$H:$H,emissions_model!$L:$L,$C29,emissions_model!$M:$M,$B29,emissions_model!$N:$N,$D29,emissions_model!$B:$B,AD$2,emissions_model!$D:$D,AD$3)</f>
        <v>4221543178.5972328</v>
      </c>
      <c r="AE29">
        <f>SUMIFS(emissions_model!$H:$H,emissions_model!$L:$L,$C29,emissions_model!$M:$M,$B29,emissions_model!$N:$N,$D29,emissions_model!$B:$B,AE$2,emissions_model!$D:$D,AE$3)</f>
        <v>5218848407.9242363</v>
      </c>
      <c r="AF29">
        <f>SUMIFS(emissions_model!$H:$H,emissions_model!$L:$L,$C29,emissions_model!$M:$M,$B29,emissions_model!$N:$N,$D29,emissions_model!$B:$B,AF$2,emissions_model!$D:$D,AF$3)</f>
        <v>5229223446.4241028</v>
      </c>
      <c r="AG29" s="71">
        <f>SUMIFS(emissions_model!$H:$H,emissions_model!$L:$L,$C29,emissions_model!$M:$M,$B29,emissions_model!$N:$N,$D29,emissions_model!$B:$B,AG$2,emissions_model!$D:$D,AG$3)</f>
        <v>4039846282.9313059</v>
      </c>
      <c r="AH29">
        <f>SUMIFS(emissions_model!$H:$H,emissions_model!$L:$L,$C29,emissions_model!$M:$M,$B29,emissions_model!$N:$N,$D29,emissions_model!$B:$B,AH$2,emissions_model!$D:$D,AH$3)</f>
        <v>2841473203.3251934</v>
      </c>
      <c r="AI29">
        <f>SUMIFS(emissions_model!$H:$H,emissions_model!$L:$L,$C29,emissions_model!$M:$M,$B29,emissions_model!$N:$N,$D29,emissions_model!$B:$B,AI$2,emissions_model!$D:$D,AI$3)</f>
        <v>3916956684.7131863</v>
      </c>
      <c r="AJ29">
        <f>SUMIFS(emissions_model!$H:$H,emissions_model!$L:$L,$C29,emissions_model!$M:$M,$B29,emissions_model!$N:$N,$D29,emissions_model!$B:$B,AJ$2,emissions_model!$D:$D,AJ$3)</f>
        <v>4471816591.1191092</v>
      </c>
      <c r="AK29">
        <f>SUMIFS(emissions_model!$H:$H,emissions_model!$L:$L,$C29,emissions_model!$M:$M,$B29,emissions_model!$N:$N,$D29,emissions_model!$B:$B,AK$2,emissions_model!$D:$D,AK$3)</f>
        <v>4434633564.9342079</v>
      </c>
      <c r="AL29">
        <f>SUMIFS(emissions_model!$H:$H,emissions_model!$L:$L,$C29,emissions_model!$M:$M,$B29,emissions_model!$N:$N,$D29,emissions_model!$B:$B,AL$2,emissions_model!$D:$D,AL$3)</f>
        <v>4391557743.4982166</v>
      </c>
      <c r="AM29">
        <f>SUMIFS(emissions_model!$H:$H,emissions_model!$L:$L,$C29,emissions_model!$M:$M,$B29,emissions_model!$N:$N,$D29,emissions_model!$B:$B,AM$2,emissions_model!$D:$D,AM$3)</f>
        <v>4382998542.816926</v>
      </c>
      <c r="AN29">
        <f>SUMIFS(emissions_model!$H:$H,emissions_model!$L:$L,$C29,emissions_model!$M:$M,$B29,emissions_model!$N:$N,$D29,emissions_model!$B:$B,AN$2,emissions_model!$D:$D,AN$3)</f>
        <v>4391021265.5445023</v>
      </c>
      <c r="AO29">
        <f>SUMIFS(emissions_model!$H:$H,emissions_model!$L:$L,$C29,emissions_model!$M:$M,$B29,emissions_model!$N:$N,$D29,emissions_model!$B:$B,AO$2,emissions_model!$D:$D,AO$3)</f>
        <v>4365484748.862237</v>
      </c>
      <c r="AP29">
        <f>SUMIFS(emissions_model!$H:$H,emissions_model!$L:$L,$C29,emissions_model!$M:$M,$B29,emissions_model!$N:$N,$D29,emissions_model!$B:$B,AP$2,emissions_model!$D:$D,AP$3)</f>
        <v>4339733307.7066555</v>
      </c>
      <c r="AQ29">
        <f>SUMIFS(emissions_model!$H:$H,emissions_model!$L:$L,$C29,emissions_model!$M:$M,$B29,emissions_model!$N:$N,$D29,emissions_model!$B:$B,AQ$2,emissions_model!$D:$D,AQ$3)</f>
        <v>4314054229.9741068</v>
      </c>
      <c r="AR29">
        <f>SUMIFS(emissions_model!$H:$H,emissions_model!$L:$L,$C29,emissions_model!$M:$M,$B29,emissions_model!$N:$N,$D29,emissions_model!$B:$B,AR$2,emissions_model!$D:$D,AR$3)</f>
        <v>4283431111.9268589</v>
      </c>
      <c r="AS29">
        <f>SUMIFS(emissions_model!$H:$H,emissions_model!$L:$L,$C29,emissions_model!$M:$M,$B29,emissions_model!$N:$N,$D29,emissions_model!$B:$B,AS$2,emissions_model!$D:$D,AS$3)</f>
        <v>4269833658.2280884</v>
      </c>
      <c r="AT29">
        <f>SUMIFS(emissions_model!$H:$H,emissions_model!$L:$L,$C29,emissions_model!$M:$M,$B29,emissions_model!$N:$N,$D29,emissions_model!$B:$B,AT$2,emissions_model!$D:$D,AT$3)</f>
        <v>4255471502.2323833</v>
      </c>
      <c r="AU29">
        <f>SUMIFS(emissions_model!$H:$H,emissions_model!$L:$L,$C29,emissions_model!$M:$M,$B29,emissions_model!$N:$N,$D29,emissions_model!$B:$B,AU$2,emissions_model!$D:$D,AU$3)</f>
        <v>4240241452.0514197</v>
      </c>
      <c r="AV29">
        <f>SUMIFS(emissions_model!$H:$H,emissions_model!$L:$L,$C29,emissions_model!$M:$M,$B29,emissions_model!$N:$N,$D29,emissions_model!$B:$B,AV$2,emissions_model!$D:$D,AV$3)</f>
        <v>4224043031.8046036</v>
      </c>
      <c r="AW29">
        <f>SUMIFS(emissions_model!$H:$H,emissions_model!$L:$L,$C29,emissions_model!$M:$M,$B29,emissions_model!$N:$N,$D29,emissions_model!$B:$B,AW$2,emissions_model!$D:$D,AW$3)</f>
        <v>4206770649.1057744</v>
      </c>
      <c r="AX29">
        <f>SUMIFS(emissions_model!$H:$H,emissions_model!$L:$L,$C29,emissions_model!$M:$M,$B29,emissions_model!$N:$N,$D29,emissions_model!$B:$B,AX$2,emissions_model!$D:$D,AX$3)</f>
        <v>4216261840.6937451</v>
      </c>
      <c r="AY29">
        <f>SUMIFS(emissions_model!$H:$H,emissions_model!$L:$L,$C29,emissions_model!$M:$M,$B29,emissions_model!$N:$N,$D29,emissions_model!$B:$B,AY$2,emissions_model!$D:$D,AY$3)</f>
        <v>4224571743.9366331</v>
      </c>
      <c r="AZ29">
        <f>SUMIFS(emissions_model!$H:$H,emissions_model!$L:$L,$C29,emissions_model!$M:$M,$B29,emissions_model!$N:$N,$D29,emissions_model!$B:$B,AZ$2,emissions_model!$D:$D,AZ$3)</f>
        <v>4231357824.0312262</v>
      </c>
      <c r="BA29">
        <f>SUMIFS(emissions_model!$H:$H,emissions_model!$L:$L,$C29,emissions_model!$M:$M,$B29,emissions_model!$N:$N,$D29,emissions_model!$B:$B,BA$2,emissions_model!$D:$D,BA$3)</f>
        <v>4237003555.7490191</v>
      </c>
      <c r="BB29">
        <f>SUMIFS(emissions_model!$H:$H,emissions_model!$L:$L,$C29,emissions_model!$M:$M,$B29,emissions_model!$N:$N,$D29,emissions_model!$B:$B,BB$2,emissions_model!$D:$D,BB$3)</f>
        <v>4241515552.6599936</v>
      </c>
      <c r="BC29">
        <f>SUMIFS(emissions_model!$H:$H,emissions_model!$L:$L,$C29,emissions_model!$M:$M,$B29,emissions_model!$N:$N,$D29,emissions_model!$B:$B,BC$2,emissions_model!$D:$D,BC$3)</f>
        <v>4244834505.5054455</v>
      </c>
      <c r="BD29">
        <f>SUMIFS(emissions_model!$H:$H,emissions_model!$L:$L,$C29,emissions_model!$M:$M,$B29,emissions_model!$N:$N,$D29,emissions_model!$B:$B,BD$2,emissions_model!$D:$D,BD$3)</f>
        <v>4247752842.6571689</v>
      </c>
      <c r="BE29">
        <f>SUMIFS(emissions_model!$H:$H,emissions_model!$L:$L,$C29,emissions_model!$M:$M,$B29,emissions_model!$N:$N,$D29,emissions_model!$B:$B,BE$2,emissions_model!$D:$D,BE$3)</f>
        <v>4249807475.8082047</v>
      </c>
      <c r="BF29">
        <f>SUMIFS(emissions_model!$H:$H,emissions_model!$L:$L,$C29,emissions_model!$M:$M,$B29,emissions_model!$N:$N,$D29,emissions_model!$B:$B,BF$2,emissions_model!$D:$D,BF$3)</f>
        <v>4251162856.2100296</v>
      </c>
      <c r="BG29">
        <f>SUMIFS(emissions_model!$H:$H,emissions_model!$L:$L,$C29,emissions_model!$M:$M,$B29,emissions_model!$N:$N,$D29,emissions_model!$B:$B,BG$2,emissions_model!$D:$D,BG$3)</f>
        <v>4252115061.107512</v>
      </c>
      <c r="BH29">
        <f>SUMIFS(emissions_model!$H:$H,emissions_model!$L:$L,$C29,emissions_model!$M:$M,$B29,emissions_model!$N:$N,$D29,emissions_model!$B:$B,BH$2,emissions_model!$D:$D,BH$3)</f>
        <v>4252337828.8953657</v>
      </c>
      <c r="BI29">
        <f>SUMIFS(emissions_model!$H:$H,emissions_model!$L:$L,$C29,emissions_model!$M:$M,$B29,emissions_model!$N:$N,$D29,emissions_model!$B:$B,BI$2,emissions_model!$D:$D,BI$3)</f>
        <v>4251793199.4207935</v>
      </c>
      <c r="BJ29">
        <f>SUMIFS(emissions_model!$H:$H,emissions_model!$L:$L,$C29,emissions_model!$M:$M,$B29,emissions_model!$N:$N,$D29,emissions_model!$B:$B,BJ$2,emissions_model!$D:$D,BJ$3)</f>
        <v>4250822819.9697919</v>
      </c>
      <c r="BK29">
        <f>SUMIFS(emissions_model!$H:$H,emissions_model!$L:$L,$C29,emissions_model!$M:$M,$B29,emissions_model!$N:$N,$D29,emissions_model!$B:$B,BK$2,emissions_model!$D:$D,BK$3)</f>
        <v>4249291207.1651554</v>
      </c>
      <c r="BL29">
        <f>SUMIFS(emissions_model!$H:$H,emissions_model!$L:$L,$C29,emissions_model!$M:$M,$B29,emissions_model!$N:$N,$D29,emissions_model!$B:$B,BL$2,emissions_model!$D:$D,BL$3)</f>
        <v>4247129613.2672515</v>
      </c>
    </row>
    <row r="30" spans="2:64">
      <c r="B30" s="7" t="s">
        <v>104</v>
      </c>
      <c r="C30" t="s">
        <v>15</v>
      </c>
      <c r="D30" s="70" t="s">
        <v>5</v>
      </c>
      <c r="E30">
        <f>SUMIFS(emissions_model!$H:$H,emissions_model!$L:$L,$C30,emissions_model!$M:$M,$B30,emissions_model!$N:$N,$D30,emissions_model!$B:$B,E$2,emissions_model!$D:$D,E$3)</f>
        <v>18971771.561919168</v>
      </c>
      <c r="F30">
        <f>SUMIFS(emissions_model!$H:$H,emissions_model!$L:$L,$C30,emissions_model!$M:$M,$B30,emissions_model!$N:$N,$D30,emissions_model!$B:$B,F$2,emissions_model!$D:$D,F$3)</f>
        <v>20794991.373593442</v>
      </c>
      <c r="G30">
        <f>SUMIFS(emissions_model!$H:$H,emissions_model!$L:$L,$C30,emissions_model!$M:$M,$B30,emissions_model!$N:$N,$D30,emissions_model!$B:$B,G$2,emissions_model!$D:$D,G$3)</f>
        <v>29026045.814944033</v>
      </c>
      <c r="H30">
        <f>SUMIFS(emissions_model!$H:$H,emissions_model!$L:$L,$C30,emissions_model!$M:$M,$B30,emissions_model!$N:$N,$D30,emissions_model!$B:$B,H$2,emissions_model!$D:$D,H$3)</f>
        <v>30061488.575998023</v>
      </c>
      <c r="I30">
        <f>SUMIFS(emissions_model!$H:$H,emissions_model!$L:$L,$C30,emissions_model!$M:$M,$B30,emissions_model!$N:$N,$D30,emissions_model!$B:$B,I$2,emissions_model!$D:$D,I$3)</f>
        <v>49736656.69574745</v>
      </c>
      <c r="J30">
        <f>SUMIFS(emissions_model!$H:$H,emissions_model!$L:$L,$C30,emissions_model!$M:$M,$B30,emissions_model!$N:$N,$D30,emissions_model!$B:$B,J$2,emissions_model!$D:$D,J$3)</f>
        <v>58818284.736859724</v>
      </c>
      <c r="K30">
        <f>SUMIFS(emissions_model!$H:$H,emissions_model!$L:$L,$C30,emissions_model!$M:$M,$B30,emissions_model!$N:$N,$D30,emissions_model!$B:$B,K$2,emissions_model!$D:$D,K$3)</f>
        <v>84846713.884970814</v>
      </c>
      <c r="L30">
        <f>SUMIFS(emissions_model!$H:$H,emissions_model!$L:$L,$C30,emissions_model!$M:$M,$B30,emissions_model!$N:$N,$D30,emissions_model!$B:$B,L$2,emissions_model!$D:$D,L$3)</f>
        <v>32889790.600613777</v>
      </c>
      <c r="M30">
        <f>SUMIFS(emissions_model!$H:$H,emissions_model!$L:$L,$C30,emissions_model!$M:$M,$B30,emissions_model!$N:$N,$D30,emissions_model!$B:$B,M$2,emissions_model!$D:$D,M$3)</f>
        <v>139464468.54921797</v>
      </c>
      <c r="N30">
        <f>SUMIFS(emissions_model!$H:$H,emissions_model!$L:$L,$C30,emissions_model!$M:$M,$B30,emissions_model!$N:$N,$D30,emissions_model!$B:$B,N$2,emissions_model!$D:$D,N$3)</f>
        <v>132290266.52972031</v>
      </c>
      <c r="O30">
        <f>SUMIFS(emissions_model!$H:$H,emissions_model!$L:$L,$C30,emissions_model!$M:$M,$B30,emissions_model!$N:$N,$D30,emissions_model!$B:$B,O$2,emissions_model!$D:$D,O$3)</f>
        <v>197516584.23975474</v>
      </c>
      <c r="P30">
        <f>SUMIFS(emissions_model!$H:$H,emissions_model!$L:$L,$C30,emissions_model!$M:$M,$B30,emissions_model!$N:$N,$D30,emissions_model!$B:$B,P$2,emissions_model!$D:$D,P$3)</f>
        <v>209350903.68920532</v>
      </c>
      <c r="Q30">
        <f>SUMIFS(emissions_model!$H:$H,emissions_model!$L:$L,$C30,emissions_model!$M:$M,$B30,emissions_model!$N:$N,$D30,emissions_model!$B:$B,Q$2,emissions_model!$D:$D,Q$3)</f>
        <v>244295222.70162266</v>
      </c>
      <c r="R30">
        <f>SUMIFS(emissions_model!$H:$H,emissions_model!$L:$L,$C30,emissions_model!$M:$M,$B30,emissions_model!$N:$N,$D30,emissions_model!$B:$B,R$2,emissions_model!$D:$D,R$3)</f>
        <v>308545983.24943578</v>
      </c>
      <c r="S30">
        <f>SUMIFS(emissions_model!$H:$H,emissions_model!$L:$L,$C30,emissions_model!$M:$M,$B30,emissions_model!$N:$N,$D30,emissions_model!$B:$B,S$2,emissions_model!$D:$D,S$3)</f>
        <v>333362664.31825191</v>
      </c>
      <c r="T30">
        <f>SUMIFS(emissions_model!$H:$H,emissions_model!$L:$L,$C30,emissions_model!$M:$M,$B30,emissions_model!$N:$N,$D30,emissions_model!$B:$B,T$2,emissions_model!$D:$D,T$3)</f>
        <v>428669042.99095249</v>
      </c>
      <c r="U30">
        <f>SUMIFS(emissions_model!$H:$H,emissions_model!$L:$L,$C30,emissions_model!$M:$M,$B30,emissions_model!$N:$N,$D30,emissions_model!$B:$B,U$2,emissions_model!$D:$D,U$3)</f>
        <v>270857181.17568099</v>
      </c>
      <c r="V30">
        <f>SUMIFS(emissions_model!$H:$H,emissions_model!$L:$L,$C30,emissions_model!$M:$M,$B30,emissions_model!$N:$N,$D30,emissions_model!$B:$B,V$2,emissions_model!$D:$D,V$3)</f>
        <v>274648163.45268708</v>
      </c>
      <c r="W30">
        <f>SUMIFS(emissions_model!$H:$H,emissions_model!$L:$L,$C30,emissions_model!$M:$M,$B30,emissions_model!$N:$N,$D30,emissions_model!$B:$B,W$2,emissions_model!$D:$D,W$3)</f>
        <v>78278449.557192877</v>
      </c>
      <c r="X30">
        <f>SUMIFS(emissions_model!$H:$H,emissions_model!$L:$L,$C30,emissions_model!$M:$M,$B30,emissions_model!$N:$N,$D30,emissions_model!$B:$B,X$2,emissions_model!$D:$D,X$3)</f>
        <v>81681277.912133604</v>
      </c>
      <c r="Y30">
        <f>SUMIFS(emissions_model!$H:$H,emissions_model!$L:$L,$C30,emissions_model!$M:$M,$B30,emissions_model!$N:$N,$D30,emissions_model!$B:$B,Y$2,emissions_model!$D:$D,Y$3)</f>
        <v>211076387.1530748</v>
      </c>
      <c r="Z30">
        <f>SUMIFS(emissions_model!$H:$H,emissions_model!$L:$L,$C30,emissions_model!$M:$M,$B30,emissions_model!$N:$N,$D30,emissions_model!$B:$B,Z$2,emissions_model!$D:$D,Z$3)</f>
        <v>257312866.55649418</v>
      </c>
      <c r="AA30">
        <f>SUMIFS(emissions_model!$H:$H,emissions_model!$L:$L,$C30,emissions_model!$M:$M,$B30,emissions_model!$N:$N,$D30,emissions_model!$B:$B,AA$2,emissions_model!$D:$D,AA$3)</f>
        <v>213935403.0347929</v>
      </c>
      <c r="AB30">
        <f>SUMIFS(emissions_model!$H:$H,emissions_model!$L:$L,$C30,emissions_model!$M:$M,$B30,emissions_model!$N:$N,$D30,emissions_model!$B:$B,AB$2,emissions_model!$D:$D,AB$3)</f>
        <v>312125316.98309851</v>
      </c>
      <c r="AC30">
        <f>SUMIFS(emissions_model!$H:$H,emissions_model!$L:$L,$C30,emissions_model!$M:$M,$B30,emissions_model!$N:$N,$D30,emissions_model!$B:$B,AC$2,emissions_model!$D:$D,AC$3)</f>
        <v>572662036.36052096</v>
      </c>
      <c r="AD30">
        <f>SUMIFS(emissions_model!$H:$H,emissions_model!$L:$L,$C30,emissions_model!$M:$M,$B30,emissions_model!$N:$N,$D30,emissions_model!$B:$B,AD$2,emissions_model!$D:$D,AD$3)</f>
        <v>734906164.18384206</v>
      </c>
      <c r="AE30">
        <f>SUMIFS(emissions_model!$H:$H,emissions_model!$L:$L,$C30,emissions_model!$M:$M,$B30,emissions_model!$N:$N,$D30,emissions_model!$B:$B,AE$2,emissions_model!$D:$D,AE$3)</f>
        <v>720252775.09097362</v>
      </c>
      <c r="AF30">
        <f>SUMIFS(emissions_model!$H:$H,emissions_model!$L:$L,$C30,emissions_model!$M:$M,$B30,emissions_model!$N:$N,$D30,emissions_model!$B:$B,AF$2,emissions_model!$D:$D,AF$3)</f>
        <v>748426276.68511903</v>
      </c>
      <c r="AG30" s="71">
        <f>SUMIFS(emissions_model!$H:$H,emissions_model!$L:$L,$C30,emissions_model!$M:$M,$B30,emissions_model!$N:$N,$D30,emissions_model!$B:$B,AG$2,emissions_model!$D:$D,AG$3)</f>
        <v>435655385.43013984</v>
      </c>
      <c r="AH30">
        <f>SUMIFS(emissions_model!$H:$H,emissions_model!$L:$L,$C30,emissions_model!$M:$M,$B30,emissions_model!$N:$N,$D30,emissions_model!$B:$B,AH$2,emissions_model!$D:$D,AH$3)</f>
        <v>309446914.6159212</v>
      </c>
      <c r="AI30">
        <f>SUMIFS(emissions_model!$H:$H,emissions_model!$L:$L,$C30,emissions_model!$M:$M,$B30,emissions_model!$N:$N,$D30,emissions_model!$B:$B,AI$2,emissions_model!$D:$D,AI$3)</f>
        <v>429818061.66340148</v>
      </c>
      <c r="AJ30">
        <f>SUMIFS(emissions_model!$H:$H,emissions_model!$L:$L,$C30,emissions_model!$M:$M,$B30,emissions_model!$N:$N,$D30,emissions_model!$B:$B,AJ$2,emissions_model!$D:$D,AJ$3)</f>
        <v>501561067.72208029</v>
      </c>
      <c r="AK30">
        <f>SUMIFS(emissions_model!$H:$H,emissions_model!$L:$L,$C30,emissions_model!$M:$M,$B30,emissions_model!$N:$N,$D30,emissions_model!$B:$B,AK$2,emissions_model!$D:$D,AK$3)</f>
        <v>502833912.64788038</v>
      </c>
      <c r="AL30">
        <f>SUMIFS(emissions_model!$H:$H,emissions_model!$L:$L,$C30,emissions_model!$M:$M,$B30,emissions_model!$N:$N,$D30,emissions_model!$B:$B,AL$2,emissions_model!$D:$D,AL$3)</f>
        <v>481891893.96025884</v>
      </c>
      <c r="AM30">
        <f>SUMIFS(emissions_model!$H:$H,emissions_model!$L:$L,$C30,emissions_model!$M:$M,$B30,emissions_model!$N:$N,$D30,emissions_model!$B:$B,AM$2,emissions_model!$D:$D,AM$3)</f>
        <v>474714560.06947207</v>
      </c>
      <c r="AN30">
        <f>SUMIFS(emissions_model!$H:$H,emissions_model!$L:$L,$C30,emissions_model!$M:$M,$B30,emissions_model!$N:$N,$D30,emissions_model!$B:$B,AN$2,emissions_model!$D:$D,AN$3)</f>
        <v>462698930.40083331</v>
      </c>
      <c r="AO30">
        <f>SUMIFS(emissions_model!$H:$H,emissions_model!$L:$L,$C30,emissions_model!$M:$M,$B30,emissions_model!$N:$N,$D30,emissions_model!$B:$B,AO$2,emissions_model!$D:$D,AO$3)</f>
        <v>441159843.57982975</v>
      </c>
      <c r="AP30">
        <f>SUMIFS(emissions_model!$H:$H,emissions_model!$L:$L,$C30,emissions_model!$M:$M,$B30,emissions_model!$N:$N,$D30,emissions_model!$B:$B,AP$2,emissions_model!$D:$D,AP$3)</f>
        <v>419265504.23322695</v>
      </c>
      <c r="AQ30">
        <f>SUMIFS(emissions_model!$H:$H,emissions_model!$L:$L,$C30,emissions_model!$M:$M,$B30,emissions_model!$N:$N,$D30,emissions_model!$B:$B,AQ$2,emissions_model!$D:$D,AQ$3)</f>
        <v>397093949.17351121</v>
      </c>
      <c r="AR30">
        <f>SUMIFS(emissions_model!$H:$H,emissions_model!$L:$L,$C30,emissions_model!$M:$M,$B30,emissions_model!$N:$N,$D30,emissions_model!$B:$B,AR$2,emissions_model!$D:$D,AR$3)</f>
        <v>374659511.52894723</v>
      </c>
      <c r="AS30">
        <f>SUMIFS(emissions_model!$H:$H,emissions_model!$L:$L,$C30,emissions_model!$M:$M,$B30,emissions_model!$N:$N,$D30,emissions_model!$B:$B,AS$2,emissions_model!$D:$D,AS$3)</f>
        <v>351983930.97681189</v>
      </c>
      <c r="AT30">
        <f>SUMIFS(emissions_model!$H:$H,emissions_model!$L:$L,$C30,emissions_model!$M:$M,$B30,emissions_model!$N:$N,$D30,emissions_model!$B:$B,AT$2,emissions_model!$D:$D,AT$3)</f>
        <v>329117340.82057863</v>
      </c>
      <c r="AU30">
        <f>SUMIFS(emissions_model!$H:$H,emissions_model!$L:$L,$C30,emissions_model!$M:$M,$B30,emissions_model!$N:$N,$D30,emissions_model!$B:$B,AU$2,emissions_model!$D:$D,AU$3)</f>
        <v>306060979.73745608</v>
      </c>
      <c r="AV30">
        <f>SUMIFS(emissions_model!$H:$H,emissions_model!$L:$L,$C30,emissions_model!$M:$M,$B30,emissions_model!$N:$N,$D30,emissions_model!$B:$B,AV$2,emissions_model!$D:$D,AV$3)</f>
        <v>282818774.11797303</v>
      </c>
      <c r="AW30">
        <f>SUMIFS(emissions_model!$H:$H,emissions_model!$L:$L,$C30,emissions_model!$M:$M,$B30,emissions_model!$N:$N,$D30,emissions_model!$B:$B,AW$2,emissions_model!$D:$D,AW$3)</f>
        <v>259395567.12328601</v>
      </c>
      <c r="AX30">
        <f>SUMIFS(emissions_model!$H:$H,emissions_model!$L:$L,$C30,emissions_model!$M:$M,$B30,emissions_model!$N:$N,$D30,emissions_model!$B:$B,AX$2,emissions_model!$D:$D,AX$3)</f>
        <v>259943228.57171759</v>
      </c>
      <c r="AY30">
        <f>SUMIFS(emissions_model!$H:$H,emissions_model!$L:$L,$C30,emissions_model!$M:$M,$B30,emissions_model!$N:$N,$D30,emissions_model!$B:$B,AY$2,emissions_model!$D:$D,AY$3)</f>
        <v>260422743.80182499</v>
      </c>
      <c r="AZ30">
        <f>SUMIFS(emissions_model!$H:$H,emissions_model!$L:$L,$C30,emissions_model!$M:$M,$B30,emissions_model!$N:$N,$D30,emissions_model!$B:$B,AZ$2,emissions_model!$D:$D,AZ$3)</f>
        <v>260812691.80961561</v>
      </c>
      <c r="BA30">
        <f>SUMIFS(emissions_model!$H:$H,emissions_model!$L:$L,$C30,emissions_model!$M:$M,$B30,emissions_model!$N:$N,$D30,emissions_model!$B:$B,BA$2,emissions_model!$D:$D,BA$3)</f>
        <v>261129020.7959902</v>
      </c>
      <c r="BB30">
        <f>SUMIFS(emissions_model!$H:$H,emissions_model!$L:$L,$C30,emissions_model!$M:$M,$B30,emissions_model!$N:$N,$D30,emissions_model!$B:$B,BB$2,emissions_model!$D:$D,BB$3)</f>
        <v>261376444.7965681</v>
      </c>
      <c r="BC30">
        <f>SUMIFS(emissions_model!$H:$H,emissions_model!$L:$L,$C30,emissions_model!$M:$M,$B30,emissions_model!$N:$N,$D30,emissions_model!$B:$B,BC$2,emissions_model!$D:$D,BC$3)</f>
        <v>261551009.4307414</v>
      </c>
      <c r="BD30">
        <f>SUMIFS(emissions_model!$H:$H,emissions_model!$L:$L,$C30,emissions_model!$M:$M,$B30,emissions_model!$N:$N,$D30,emissions_model!$B:$B,BD$2,emissions_model!$D:$D,BD$3)</f>
        <v>261700875.09326667</v>
      </c>
      <c r="BE30">
        <f>SUMIFS(emissions_model!$H:$H,emissions_model!$L:$L,$C30,emissions_model!$M:$M,$B30,emissions_model!$N:$N,$D30,emissions_model!$B:$B,BE$2,emissions_model!$D:$D,BE$3)</f>
        <v>261798073.33355951</v>
      </c>
      <c r="BF30">
        <f>SUMIFS(emissions_model!$H:$H,emissions_model!$L:$L,$C30,emissions_model!$M:$M,$B30,emissions_model!$N:$N,$D30,emissions_model!$B:$B,BF$2,emissions_model!$D:$D,BF$3)</f>
        <v>261851896.59191245</v>
      </c>
      <c r="BG30">
        <f>SUMIFS(emissions_model!$H:$H,emissions_model!$L:$L,$C30,emissions_model!$M:$M,$B30,emissions_model!$N:$N,$D30,emissions_model!$B:$B,BG$2,emissions_model!$D:$D,BG$3)</f>
        <v>261880708.59880069</v>
      </c>
      <c r="BH30">
        <f>SUMIFS(emissions_model!$H:$H,emissions_model!$L:$L,$C30,emissions_model!$M:$M,$B30,emissions_model!$N:$N,$D30,emissions_model!$B:$B,BH$2,emissions_model!$D:$D,BH$3)</f>
        <v>261863484.55974853</v>
      </c>
      <c r="BI30">
        <f>SUMIFS(emissions_model!$H:$H,emissions_model!$L:$L,$C30,emissions_model!$M:$M,$B30,emissions_model!$N:$N,$D30,emissions_model!$B:$B,BI$2,emissions_model!$D:$D,BI$3)</f>
        <v>261799219.27764779</v>
      </c>
      <c r="BJ30">
        <f>SUMIFS(emissions_model!$H:$H,emissions_model!$L:$L,$C30,emissions_model!$M:$M,$B30,emissions_model!$N:$N,$D30,emissions_model!$B:$B,BJ$2,emissions_model!$D:$D,BJ$3)</f>
        <v>261707501.30521563</v>
      </c>
      <c r="BK30">
        <f>SUMIFS(emissions_model!$H:$H,emissions_model!$L:$L,$C30,emissions_model!$M:$M,$B30,emissions_model!$N:$N,$D30,emissions_model!$B:$B,BK$2,emissions_model!$D:$D,BK$3)</f>
        <v>261580554.06382132</v>
      </c>
      <c r="BL30">
        <f>SUMIFS(emissions_model!$H:$H,emissions_model!$L:$L,$C30,emissions_model!$M:$M,$B30,emissions_model!$N:$N,$D30,emissions_model!$B:$B,BL$2,emissions_model!$D:$D,BL$3)</f>
        <v>261413782.9524906</v>
      </c>
    </row>
    <row r="31" spans="2:64">
      <c r="B31" s="7" t="s">
        <v>104</v>
      </c>
      <c r="C31" t="s">
        <v>15</v>
      </c>
      <c r="D31" s="70" t="s">
        <v>6</v>
      </c>
      <c r="E31">
        <f>SUMIFS(emissions_model!$H:$H,emissions_model!$L:$L,$C31,emissions_model!$M:$M,$B31,emissions_model!$N:$N,$D31,emissions_model!$B:$B,E$2,emissions_model!$D:$D,E$3)</f>
        <v>0</v>
      </c>
      <c r="F31">
        <f>SUMIFS(emissions_model!$H:$H,emissions_model!$L:$L,$C31,emissions_model!$M:$M,$B31,emissions_model!$N:$N,$D31,emissions_model!$B:$B,F$2,emissions_model!$D:$D,F$3)</f>
        <v>0</v>
      </c>
      <c r="G31">
        <f>SUMIFS(emissions_model!$H:$H,emissions_model!$L:$L,$C31,emissions_model!$M:$M,$B31,emissions_model!$N:$N,$D31,emissions_model!$B:$B,G$2,emissions_model!$D:$D,G$3)</f>
        <v>0</v>
      </c>
      <c r="H31">
        <f>SUMIFS(emissions_model!$H:$H,emissions_model!$L:$L,$C31,emissions_model!$M:$M,$B31,emissions_model!$N:$N,$D31,emissions_model!$B:$B,H$2,emissions_model!$D:$D,H$3)</f>
        <v>0</v>
      </c>
      <c r="I31">
        <f>SUMIFS(emissions_model!$H:$H,emissions_model!$L:$L,$C31,emissions_model!$M:$M,$B31,emissions_model!$N:$N,$D31,emissions_model!$B:$B,I$2,emissions_model!$D:$D,I$3)</f>
        <v>0</v>
      </c>
      <c r="J31">
        <f>SUMIFS(emissions_model!$H:$H,emissions_model!$L:$L,$C31,emissions_model!$M:$M,$B31,emissions_model!$N:$N,$D31,emissions_model!$B:$B,J$2,emissions_model!$D:$D,J$3)</f>
        <v>0</v>
      </c>
      <c r="K31">
        <f>SUMIFS(emissions_model!$H:$H,emissions_model!$L:$L,$C31,emissions_model!$M:$M,$B31,emissions_model!$N:$N,$D31,emissions_model!$B:$B,K$2,emissions_model!$D:$D,K$3)</f>
        <v>0</v>
      </c>
      <c r="L31">
        <f>SUMIFS(emissions_model!$H:$H,emissions_model!$L:$L,$C31,emissions_model!$M:$M,$B31,emissions_model!$N:$N,$D31,emissions_model!$B:$B,L$2,emissions_model!$D:$D,L$3)</f>
        <v>0</v>
      </c>
      <c r="M31">
        <f>SUMIFS(emissions_model!$H:$H,emissions_model!$L:$L,$C31,emissions_model!$M:$M,$B31,emissions_model!$N:$N,$D31,emissions_model!$B:$B,M$2,emissions_model!$D:$D,M$3)</f>
        <v>0</v>
      </c>
      <c r="N31">
        <f>SUMIFS(emissions_model!$H:$H,emissions_model!$L:$L,$C31,emissions_model!$M:$M,$B31,emissions_model!$N:$N,$D31,emissions_model!$B:$B,N$2,emissions_model!$D:$D,N$3)</f>
        <v>0</v>
      </c>
      <c r="O31">
        <f>SUMIFS(emissions_model!$H:$H,emissions_model!$L:$L,$C31,emissions_model!$M:$M,$B31,emissions_model!$N:$N,$D31,emissions_model!$B:$B,O$2,emissions_model!$D:$D,O$3)</f>
        <v>0</v>
      </c>
      <c r="P31">
        <f>SUMIFS(emissions_model!$H:$H,emissions_model!$L:$L,$C31,emissions_model!$M:$M,$B31,emissions_model!$N:$N,$D31,emissions_model!$B:$B,P$2,emissions_model!$D:$D,P$3)</f>
        <v>0</v>
      </c>
      <c r="Q31">
        <f>SUMIFS(emissions_model!$H:$H,emissions_model!$L:$L,$C31,emissions_model!$M:$M,$B31,emissions_model!$N:$N,$D31,emissions_model!$B:$B,Q$2,emissions_model!$D:$D,Q$3)</f>
        <v>0</v>
      </c>
      <c r="R31">
        <f>SUMIFS(emissions_model!$H:$H,emissions_model!$L:$L,$C31,emissions_model!$M:$M,$B31,emissions_model!$N:$N,$D31,emissions_model!$B:$B,R$2,emissions_model!$D:$D,R$3)</f>
        <v>0</v>
      </c>
      <c r="S31">
        <f>SUMIFS(emissions_model!$H:$H,emissions_model!$L:$L,$C31,emissions_model!$M:$M,$B31,emissions_model!$N:$N,$D31,emissions_model!$B:$B,S$2,emissions_model!$D:$D,S$3)</f>
        <v>0</v>
      </c>
      <c r="T31">
        <f>SUMIFS(emissions_model!$H:$H,emissions_model!$L:$L,$C31,emissions_model!$M:$M,$B31,emissions_model!$N:$N,$D31,emissions_model!$B:$B,T$2,emissions_model!$D:$D,T$3)</f>
        <v>0</v>
      </c>
      <c r="U31">
        <f>SUMIFS(emissions_model!$H:$H,emissions_model!$L:$L,$C31,emissions_model!$M:$M,$B31,emissions_model!$N:$N,$D31,emissions_model!$B:$B,U$2,emissions_model!$D:$D,U$3)</f>
        <v>0</v>
      </c>
      <c r="V31">
        <f>SUMIFS(emissions_model!$H:$H,emissions_model!$L:$L,$C31,emissions_model!$M:$M,$B31,emissions_model!$N:$N,$D31,emissions_model!$B:$B,V$2,emissions_model!$D:$D,V$3)</f>
        <v>0</v>
      </c>
      <c r="W31">
        <f>SUMIFS(emissions_model!$H:$H,emissions_model!$L:$L,$C31,emissions_model!$M:$M,$B31,emissions_model!$N:$N,$D31,emissions_model!$B:$B,W$2,emissions_model!$D:$D,W$3)</f>
        <v>0</v>
      </c>
      <c r="X31">
        <f>SUMIFS(emissions_model!$H:$H,emissions_model!$L:$L,$C31,emissions_model!$M:$M,$B31,emissions_model!$N:$N,$D31,emissions_model!$B:$B,X$2,emissions_model!$D:$D,X$3)</f>
        <v>0</v>
      </c>
      <c r="Y31">
        <f>SUMIFS(emissions_model!$H:$H,emissions_model!$L:$L,$C31,emissions_model!$M:$M,$B31,emissions_model!$N:$N,$D31,emissions_model!$B:$B,Y$2,emissions_model!$D:$D,Y$3)</f>
        <v>0</v>
      </c>
      <c r="Z31">
        <f>SUMIFS(emissions_model!$H:$H,emissions_model!$L:$L,$C31,emissions_model!$M:$M,$B31,emissions_model!$N:$N,$D31,emissions_model!$B:$B,Z$2,emissions_model!$D:$D,Z$3)</f>
        <v>0</v>
      </c>
      <c r="AA31">
        <f>SUMIFS(emissions_model!$H:$H,emissions_model!$L:$L,$C31,emissions_model!$M:$M,$B31,emissions_model!$N:$N,$D31,emissions_model!$B:$B,AA$2,emissions_model!$D:$D,AA$3)</f>
        <v>0</v>
      </c>
      <c r="AB31">
        <f>SUMIFS(emissions_model!$H:$H,emissions_model!$L:$L,$C31,emissions_model!$M:$M,$B31,emissions_model!$N:$N,$D31,emissions_model!$B:$B,AB$2,emissions_model!$D:$D,AB$3)</f>
        <v>0</v>
      </c>
      <c r="AC31">
        <f>SUMIFS(emissions_model!$H:$H,emissions_model!$L:$L,$C31,emissions_model!$M:$M,$B31,emissions_model!$N:$N,$D31,emissions_model!$B:$B,AC$2,emissions_model!$D:$D,AC$3)</f>
        <v>0</v>
      </c>
      <c r="AD31">
        <f>SUMIFS(emissions_model!$H:$H,emissions_model!$L:$L,$C31,emissions_model!$M:$M,$B31,emissions_model!$N:$N,$D31,emissions_model!$B:$B,AD$2,emissions_model!$D:$D,AD$3)</f>
        <v>36855406.827916399</v>
      </c>
      <c r="AE31">
        <f>SUMIFS(emissions_model!$H:$H,emissions_model!$L:$L,$C31,emissions_model!$M:$M,$B31,emissions_model!$N:$N,$D31,emissions_model!$B:$B,AE$2,emissions_model!$D:$D,AE$3)</f>
        <v>36357108.224491797</v>
      </c>
      <c r="AF31">
        <f>SUMIFS(emissions_model!$H:$H,emissions_model!$L:$L,$C31,emissions_model!$M:$M,$B31,emissions_model!$N:$N,$D31,emissions_model!$B:$B,AF$2,emissions_model!$D:$D,AF$3)</f>
        <v>97218460.041498706</v>
      </c>
      <c r="AG31" s="71">
        <f>SUMIFS(emissions_model!$H:$H,emissions_model!$L:$L,$C31,emissions_model!$M:$M,$B31,emissions_model!$N:$N,$D31,emissions_model!$B:$B,AG$2,emissions_model!$D:$D,AG$3)</f>
        <v>21409008.162565701</v>
      </c>
      <c r="AH31">
        <f>SUMIFS(emissions_model!$H:$H,emissions_model!$L:$L,$C31,emissions_model!$M:$M,$B31,emissions_model!$N:$N,$D31,emissions_model!$B:$B,AH$2,emissions_model!$D:$D,AH$3)</f>
        <v>22486972.796024401</v>
      </c>
      <c r="AI31">
        <f>SUMIFS(emissions_model!$H:$H,emissions_model!$L:$L,$C31,emissions_model!$M:$M,$B31,emissions_model!$N:$N,$D31,emissions_model!$B:$B,AI$2,emissions_model!$D:$D,AI$3)</f>
        <v>37038655.499001399</v>
      </c>
      <c r="AJ31">
        <f>SUMIFS(emissions_model!$H:$H,emissions_model!$L:$L,$C31,emissions_model!$M:$M,$B31,emissions_model!$N:$N,$D31,emissions_model!$B:$B,AJ$2,emissions_model!$D:$D,AJ$3)</f>
        <v>70248997.563282102</v>
      </c>
      <c r="AK31">
        <f>SUMIFS(emissions_model!$H:$H,emissions_model!$L:$L,$C31,emissions_model!$M:$M,$B31,emissions_model!$N:$N,$D31,emissions_model!$B:$B,AK$2,emissions_model!$D:$D,AK$3)</f>
        <v>73870393.966067493</v>
      </c>
      <c r="AL31">
        <f>SUMIFS(emissions_model!$H:$H,emissions_model!$L:$L,$C31,emissions_model!$M:$M,$B31,emissions_model!$N:$N,$D31,emissions_model!$B:$B,AL$2,emissions_model!$D:$D,AL$3)</f>
        <v>104385165.296663</v>
      </c>
      <c r="AM31">
        <f>SUMIFS(emissions_model!$H:$H,emissions_model!$L:$L,$C31,emissions_model!$M:$M,$B31,emissions_model!$N:$N,$D31,emissions_model!$B:$B,AM$2,emissions_model!$D:$D,AM$3)</f>
        <v>111018219.042033</v>
      </c>
      <c r="AN31">
        <f>SUMIFS(emissions_model!$H:$H,emissions_model!$L:$L,$C31,emissions_model!$M:$M,$B31,emissions_model!$N:$N,$D31,emissions_model!$B:$B,AN$2,emissions_model!$D:$D,AN$3)</f>
        <v>103407392.499936</v>
      </c>
      <c r="AO31">
        <f>SUMIFS(emissions_model!$H:$H,emissions_model!$L:$L,$C31,emissions_model!$M:$M,$B31,emissions_model!$N:$N,$D31,emissions_model!$B:$B,AO$2,emissions_model!$D:$D,AO$3)</f>
        <v>109068892.14268699</v>
      </c>
      <c r="AP31">
        <f>SUMIFS(emissions_model!$H:$H,emissions_model!$L:$L,$C31,emissions_model!$M:$M,$B31,emissions_model!$N:$N,$D31,emissions_model!$B:$B,AP$2,emissions_model!$D:$D,AP$3)</f>
        <v>113475131.187373</v>
      </c>
      <c r="AQ31">
        <f>SUMIFS(emissions_model!$H:$H,emissions_model!$L:$L,$C31,emissions_model!$M:$M,$B31,emissions_model!$N:$N,$D31,emissions_model!$B:$B,AQ$2,emissions_model!$D:$D,AQ$3)</f>
        <v>117355260.04222301</v>
      </c>
      <c r="AR31">
        <f>SUMIFS(emissions_model!$H:$H,emissions_model!$L:$L,$C31,emissions_model!$M:$M,$B31,emissions_model!$N:$N,$D31,emissions_model!$B:$B,AR$2,emissions_model!$D:$D,AR$3)</f>
        <v>122027652.758967</v>
      </c>
      <c r="AS31">
        <f>SUMIFS(emissions_model!$H:$H,emissions_model!$L:$L,$C31,emissions_model!$M:$M,$B31,emissions_model!$N:$N,$D31,emissions_model!$B:$B,AS$2,emissions_model!$D:$D,AS$3)</f>
        <v>122430252.140357</v>
      </c>
      <c r="AT31">
        <f>SUMIFS(emissions_model!$H:$H,emissions_model!$L:$L,$C31,emissions_model!$M:$M,$B31,emissions_model!$N:$N,$D31,emissions_model!$B:$B,AT$2,emissions_model!$D:$D,AT$3)</f>
        <v>122815681.58361501</v>
      </c>
      <c r="AU31">
        <f>SUMIFS(emissions_model!$H:$H,emissions_model!$L:$L,$C31,emissions_model!$M:$M,$B31,emissions_model!$N:$N,$D31,emissions_model!$B:$B,AU$2,emissions_model!$D:$D,AU$3)</f>
        <v>123180622.047822</v>
      </c>
      <c r="AV31">
        <f>SUMIFS(emissions_model!$H:$H,emissions_model!$L:$L,$C31,emissions_model!$M:$M,$B31,emissions_model!$N:$N,$D31,emissions_model!$B:$B,AV$2,emissions_model!$D:$D,AV$3)</f>
        <v>123521755.05896001</v>
      </c>
      <c r="AW31">
        <f>SUMIFS(emissions_model!$H:$H,emissions_model!$L:$L,$C31,emissions_model!$M:$M,$B31,emissions_model!$N:$N,$D31,emissions_model!$B:$B,AW$2,emissions_model!$D:$D,AW$3)</f>
        <v>123835520.52010299</v>
      </c>
      <c r="AX31">
        <f>SUMIFS(emissions_model!$H:$H,emissions_model!$L:$L,$C31,emissions_model!$M:$M,$B31,emissions_model!$N:$N,$D31,emissions_model!$B:$B,AX$2,emissions_model!$D:$D,AX$3)</f>
        <v>124114241.615073</v>
      </c>
      <c r="AY31">
        <f>SUMIFS(emissions_model!$H:$H,emissions_model!$L:$L,$C31,emissions_model!$M:$M,$B31,emissions_model!$N:$N,$D31,emissions_model!$B:$B,AY$2,emissions_model!$D:$D,AY$3)</f>
        <v>124359119.673816</v>
      </c>
      <c r="AZ31">
        <f>SUMIFS(emissions_model!$H:$H,emissions_model!$L:$L,$C31,emissions_model!$M:$M,$B31,emissions_model!$N:$N,$D31,emissions_model!$B:$B,AZ$2,emissions_model!$D:$D,AZ$3)</f>
        <v>124560061.45890801</v>
      </c>
      <c r="BA31">
        <f>SUMIFS(emissions_model!$H:$H,emissions_model!$L:$L,$C31,emissions_model!$M:$M,$B31,emissions_model!$N:$N,$D31,emissions_model!$B:$B,BA$2,emissions_model!$D:$D,BA$3)</f>
        <v>124726501.059213</v>
      </c>
      <c r="BB31">
        <f>SUMIFS(emissions_model!$H:$H,emissions_model!$L:$L,$C31,emissions_model!$M:$M,$B31,emissions_model!$N:$N,$D31,emissions_model!$B:$B,BB$2,emissions_model!$D:$D,BB$3)</f>
        <v>124859558.955019</v>
      </c>
      <c r="BC31">
        <f>SUMIFS(emissions_model!$H:$H,emissions_model!$L:$L,$C31,emissions_model!$M:$M,$B31,emissions_model!$N:$N,$D31,emissions_model!$B:$B,BC$2,emissions_model!$D:$D,BC$3)</f>
        <v>124957492.49799</v>
      </c>
      <c r="BD31">
        <f>SUMIFS(emissions_model!$H:$H,emissions_model!$L:$L,$C31,emissions_model!$M:$M,$B31,emissions_model!$N:$N,$D31,emissions_model!$B:$B,BD$2,emissions_model!$D:$D,BD$3)</f>
        <v>125043632.05699299</v>
      </c>
      <c r="BE31">
        <f>SUMIFS(emissions_model!$H:$H,emissions_model!$L:$L,$C31,emissions_model!$M:$M,$B31,emissions_model!$N:$N,$D31,emissions_model!$B:$B,BE$2,emissions_model!$D:$D,BE$3)</f>
        <v>125104342.051633</v>
      </c>
      <c r="BF31">
        <f>SUMIFS(emissions_model!$H:$H,emissions_model!$L:$L,$C31,emissions_model!$M:$M,$B31,emissions_model!$N:$N,$D31,emissions_model!$B:$B,BF$2,emissions_model!$D:$D,BF$3)</f>
        <v>125144469.998858</v>
      </c>
      <c r="BG31">
        <f>SUMIFS(emissions_model!$H:$H,emissions_model!$L:$L,$C31,emissions_model!$M:$M,$B31,emissions_model!$N:$N,$D31,emissions_model!$B:$B,BG$2,emissions_model!$D:$D,BG$3)</f>
        <v>125172730.74551199</v>
      </c>
      <c r="BH31">
        <f>SUMIFS(emissions_model!$H:$H,emissions_model!$L:$L,$C31,emissions_model!$M:$M,$B31,emissions_model!$N:$N,$D31,emissions_model!$B:$B,BH$2,emissions_model!$D:$D,BH$3)</f>
        <v>125179527.04858699</v>
      </c>
      <c r="BI31">
        <f>SUMIFS(emissions_model!$H:$H,emissions_model!$L:$L,$C31,emissions_model!$M:$M,$B31,emissions_model!$N:$N,$D31,emissions_model!$B:$B,BI$2,emissions_model!$D:$D,BI$3)</f>
        <v>125163731.186184</v>
      </c>
      <c r="BJ31">
        <f>SUMIFS(emissions_model!$H:$H,emissions_model!$L:$L,$C31,emissions_model!$M:$M,$B31,emissions_model!$N:$N,$D31,emissions_model!$B:$B,BJ$2,emissions_model!$D:$D,BJ$3)</f>
        <v>125135411.68582</v>
      </c>
      <c r="BK31">
        <f>SUMIFS(emissions_model!$H:$H,emissions_model!$L:$L,$C31,emissions_model!$M:$M,$B31,emissions_model!$N:$N,$D31,emissions_model!$B:$B,BK$2,emissions_model!$D:$D,BK$3)</f>
        <v>125090575.838654</v>
      </c>
      <c r="BL31">
        <f>SUMIFS(emissions_model!$H:$H,emissions_model!$L:$L,$C31,emissions_model!$M:$M,$B31,emissions_model!$N:$N,$D31,emissions_model!$B:$B,BL$2,emissions_model!$D:$D,BL$3)</f>
        <v>125027202.662534</v>
      </c>
    </row>
    <row r="32" spans="2:64">
      <c r="B32" s="7" t="s">
        <v>104</v>
      </c>
      <c r="C32" t="s">
        <v>15</v>
      </c>
      <c r="D32" s="70" t="s">
        <v>88</v>
      </c>
      <c r="E32">
        <f>SUMIFS(emissions_model!$H:$H,emissions_model!$L:$L,$C32,emissions_model!$M:$M,$B32,emissions_model!$N:$N,$D32,emissions_model!$B:$B,E$2,emissions_model!$D:$D,E$3)</f>
        <v>0</v>
      </c>
      <c r="F32">
        <f>SUMIFS(emissions_model!$H:$H,emissions_model!$L:$L,$C32,emissions_model!$M:$M,$B32,emissions_model!$N:$N,$D32,emissions_model!$B:$B,F$2,emissions_model!$D:$D,F$3)</f>
        <v>0</v>
      </c>
      <c r="G32">
        <f>SUMIFS(emissions_model!$H:$H,emissions_model!$L:$L,$C32,emissions_model!$M:$M,$B32,emissions_model!$N:$N,$D32,emissions_model!$B:$B,G$2,emissions_model!$D:$D,G$3)</f>
        <v>0</v>
      </c>
      <c r="H32">
        <f>SUMIFS(emissions_model!$H:$H,emissions_model!$L:$L,$C32,emissions_model!$M:$M,$B32,emissions_model!$N:$N,$D32,emissions_model!$B:$B,H$2,emissions_model!$D:$D,H$3)</f>
        <v>0</v>
      </c>
      <c r="I32">
        <f>SUMIFS(emissions_model!$H:$H,emissions_model!$L:$L,$C32,emissions_model!$M:$M,$B32,emissions_model!$N:$N,$D32,emissions_model!$B:$B,I$2,emissions_model!$D:$D,I$3)</f>
        <v>0</v>
      </c>
      <c r="J32">
        <f>SUMIFS(emissions_model!$H:$H,emissions_model!$L:$L,$C32,emissions_model!$M:$M,$B32,emissions_model!$N:$N,$D32,emissions_model!$B:$B,J$2,emissions_model!$D:$D,J$3)</f>
        <v>0</v>
      </c>
      <c r="K32">
        <f>SUMIFS(emissions_model!$H:$H,emissions_model!$L:$L,$C32,emissions_model!$M:$M,$B32,emissions_model!$N:$N,$D32,emissions_model!$B:$B,K$2,emissions_model!$D:$D,K$3)</f>
        <v>0</v>
      </c>
      <c r="L32">
        <f>SUMIFS(emissions_model!$H:$H,emissions_model!$L:$L,$C32,emissions_model!$M:$M,$B32,emissions_model!$N:$N,$D32,emissions_model!$B:$B,L$2,emissions_model!$D:$D,L$3)</f>
        <v>0</v>
      </c>
      <c r="M32">
        <f>SUMIFS(emissions_model!$H:$H,emissions_model!$L:$L,$C32,emissions_model!$M:$M,$B32,emissions_model!$N:$N,$D32,emissions_model!$B:$B,M$2,emissions_model!$D:$D,M$3)</f>
        <v>0</v>
      </c>
      <c r="N32">
        <f>SUMIFS(emissions_model!$H:$H,emissions_model!$L:$L,$C32,emissions_model!$M:$M,$B32,emissions_model!$N:$N,$D32,emissions_model!$B:$B,N$2,emissions_model!$D:$D,N$3)</f>
        <v>0</v>
      </c>
      <c r="O32">
        <f>SUMIFS(emissions_model!$H:$H,emissions_model!$L:$L,$C32,emissions_model!$M:$M,$B32,emissions_model!$N:$N,$D32,emissions_model!$B:$B,O$2,emissions_model!$D:$D,O$3)</f>
        <v>0</v>
      </c>
      <c r="P32">
        <f>SUMIFS(emissions_model!$H:$H,emissions_model!$L:$L,$C32,emissions_model!$M:$M,$B32,emissions_model!$N:$N,$D32,emissions_model!$B:$B,P$2,emissions_model!$D:$D,P$3)</f>
        <v>0</v>
      </c>
      <c r="Q32">
        <f>SUMIFS(emissions_model!$H:$H,emissions_model!$L:$L,$C32,emissions_model!$M:$M,$B32,emissions_model!$N:$N,$D32,emissions_model!$B:$B,Q$2,emissions_model!$D:$D,Q$3)</f>
        <v>0</v>
      </c>
      <c r="R32">
        <f>SUMIFS(emissions_model!$H:$H,emissions_model!$L:$L,$C32,emissions_model!$M:$M,$B32,emissions_model!$N:$N,$D32,emissions_model!$B:$B,R$2,emissions_model!$D:$D,R$3)</f>
        <v>0</v>
      </c>
      <c r="S32">
        <f>SUMIFS(emissions_model!$H:$H,emissions_model!$L:$L,$C32,emissions_model!$M:$M,$B32,emissions_model!$N:$N,$D32,emissions_model!$B:$B,S$2,emissions_model!$D:$D,S$3)</f>
        <v>0</v>
      </c>
      <c r="T32">
        <f>SUMIFS(emissions_model!$H:$H,emissions_model!$L:$L,$C32,emissions_model!$M:$M,$B32,emissions_model!$N:$N,$D32,emissions_model!$B:$B,T$2,emissions_model!$D:$D,T$3)</f>
        <v>0</v>
      </c>
      <c r="U32">
        <f>SUMIFS(emissions_model!$H:$H,emissions_model!$L:$L,$C32,emissions_model!$M:$M,$B32,emissions_model!$N:$N,$D32,emissions_model!$B:$B,U$2,emissions_model!$D:$D,U$3)</f>
        <v>0</v>
      </c>
      <c r="V32">
        <f>SUMIFS(emissions_model!$H:$H,emissions_model!$L:$L,$C32,emissions_model!$M:$M,$B32,emissions_model!$N:$N,$D32,emissions_model!$B:$B,V$2,emissions_model!$D:$D,V$3)</f>
        <v>0</v>
      </c>
      <c r="W32">
        <f>SUMIFS(emissions_model!$H:$H,emissions_model!$L:$L,$C32,emissions_model!$M:$M,$B32,emissions_model!$N:$N,$D32,emissions_model!$B:$B,W$2,emissions_model!$D:$D,W$3)</f>
        <v>0</v>
      </c>
      <c r="X32">
        <f>SUMIFS(emissions_model!$H:$H,emissions_model!$L:$L,$C32,emissions_model!$M:$M,$B32,emissions_model!$N:$N,$D32,emissions_model!$B:$B,X$2,emissions_model!$D:$D,X$3)</f>
        <v>0</v>
      </c>
      <c r="Y32">
        <f>SUMIFS(emissions_model!$H:$H,emissions_model!$L:$L,$C32,emissions_model!$M:$M,$B32,emissions_model!$N:$N,$D32,emissions_model!$B:$B,Y$2,emissions_model!$D:$D,Y$3)</f>
        <v>0</v>
      </c>
      <c r="Z32">
        <f>SUMIFS(emissions_model!$H:$H,emissions_model!$L:$L,$C32,emissions_model!$M:$M,$B32,emissions_model!$N:$N,$D32,emissions_model!$B:$B,Z$2,emissions_model!$D:$D,Z$3)</f>
        <v>0</v>
      </c>
      <c r="AA32">
        <f>SUMIFS(emissions_model!$H:$H,emissions_model!$L:$L,$C32,emissions_model!$M:$M,$B32,emissions_model!$N:$N,$D32,emissions_model!$B:$B,AA$2,emissions_model!$D:$D,AA$3)</f>
        <v>0</v>
      </c>
      <c r="AB32">
        <f>SUMIFS(emissions_model!$H:$H,emissions_model!$L:$L,$C32,emissions_model!$M:$M,$B32,emissions_model!$N:$N,$D32,emissions_model!$B:$B,AB$2,emissions_model!$D:$D,AB$3)</f>
        <v>0</v>
      </c>
      <c r="AC32">
        <f>SUMIFS(emissions_model!$H:$H,emissions_model!$L:$L,$C32,emissions_model!$M:$M,$B32,emissions_model!$N:$N,$D32,emissions_model!$B:$B,AC$2,emissions_model!$D:$D,AC$3)</f>
        <v>0</v>
      </c>
      <c r="AD32">
        <f>SUMIFS(emissions_model!$H:$H,emissions_model!$L:$L,$C32,emissions_model!$M:$M,$B32,emissions_model!$N:$N,$D32,emissions_model!$B:$B,AD$2,emissions_model!$D:$D,AD$3)</f>
        <v>0</v>
      </c>
      <c r="AE32">
        <f>SUMIFS(emissions_model!$H:$H,emissions_model!$L:$L,$C32,emissions_model!$M:$M,$B32,emissions_model!$N:$N,$D32,emissions_model!$B:$B,AE$2,emissions_model!$D:$D,AE$3)</f>
        <v>0</v>
      </c>
      <c r="AF32">
        <f>SUMIFS(emissions_model!$H:$H,emissions_model!$L:$L,$C32,emissions_model!$M:$M,$B32,emissions_model!$N:$N,$D32,emissions_model!$B:$B,AF$2,emissions_model!$D:$D,AF$3)</f>
        <v>0</v>
      </c>
      <c r="AG32" s="71">
        <f>SUMIFS(emissions_model!$H:$H,emissions_model!$L:$L,$C32,emissions_model!$M:$M,$B32,emissions_model!$N:$N,$D32,emissions_model!$B:$B,AG$2,emissions_model!$D:$D,AG$3)</f>
        <v>0</v>
      </c>
      <c r="AH32">
        <f>SUMIFS(emissions_model!$H:$H,emissions_model!$L:$L,$C32,emissions_model!$M:$M,$B32,emissions_model!$N:$N,$D32,emissions_model!$B:$B,AH$2,emissions_model!$D:$D,AH$3)</f>
        <v>0</v>
      </c>
      <c r="AI32">
        <f>SUMIFS(emissions_model!$H:$H,emissions_model!$L:$L,$C32,emissions_model!$M:$M,$B32,emissions_model!$N:$N,$D32,emissions_model!$B:$B,AI$2,emissions_model!$D:$D,AI$3)</f>
        <v>0</v>
      </c>
      <c r="AJ32">
        <f>SUMIFS(emissions_model!$H:$H,emissions_model!$L:$L,$C32,emissions_model!$M:$M,$B32,emissions_model!$N:$N,$D32,emissions_model!$B:$B,AJ$2,emissions_model!$D:$D,AJ$3)</f>
        <v>0</v>
      </c>
      <c r="AK32">
        <f>SUMIFS(emissions_model!$H:$H,emissions_model!$L:$L,$C32,emissions_model!$M:$M,$B32,emissions_model!$N:$N,$D32,emissions_model!$B:$B,AK$2,emissions_model!$D:$D,AK$3)</f>
        <v>0</v>
      </c>
      <c r="AL32">
        <f>SUMIFS(emissions_model!$H:$H,emissions_model!$L:$L,$C32,emissions_model!$M:$M,$B32,emissions_model!$N:$N,$D32,emissions_model!$B:$B,AL$2,emissions_model!$D:$D,AL$3)</f>
        <v>0</v>
      </c>
      <c r="AM32">
        <f>SUMIFS(emissions_model!$H:$H,emissions_model!$L:$L,$C32,emissions_model!$M:$M,$B32,emissions_model!$N:$N,$D32,emissions_model!$B:$B,AM$2,emissions_model!$D:$D,AM$3)</f>
        <v>0</v>
      </c>
      <c r="AN32">
        <f>SUMIFS(emissions_model!$H:$H,emissions_model!$L:$L,$C32,emissions_model!$M:$M,$B32,emissions_model!$N:$N,$D32,emissions_model!$B:$B,AN$2,emissions_model!$D:$D,AN$3)</f>
        <v>0</v>
      </c>
      <c r="AO32">
        <f>SUMIFS(emissions_model!$H:$H,emissions_model!$L:$L,$C32,emissions_model!$M:$M,$B32,emissions_model!$N:$N,$D32,emissions_model!$B:$B,AO$2,emissions_model!$D:$D,AO$3)</f>
        <v>0</v>
      </c>
      <c r="AP32">
        <f>SUMIFS(emissions_model!$H:$H,emissions_model!$L:$L,$C32,emissions_model!$M:$M,$B32,emissions_model!$N:$N,$D32,emissions_model!$B:$B,AP$2,emissions_model!$D:$D,AP$3)</f>
        <v>0</v>
      </c>
      <c r="AQ32">
        <f>SUMIFS(emissions_model!$H:$H,emissions_model!$L:$L,$C32,emissions_model!$M:$M,$B32,emissions_model!$N:$N,$D32,emissions_model!$B:$B,AQ$2,emissions_model!$D:$D,AQ$3)</f>
        <v>0</v>
      </c>
      <c r="AR32">
        <f>SUMIFS(emissions_model!$H:$H,emissions_model!$L:$L,$C32,emissions_model!$M:$M,$B32,emissions_model!$N:$N,$D32,emissions_model!$B:$B,AR$2,emissions_model!$D:$D,AR$3)</f>
        <v>0</v>
      </c>
      <c r="AS32">
        <f>SUMIFS(emissions_model!$H:$H,emissions_model!$L:$L,$C32,emissions_model!$M:$M,$B32,emissions_model!$N:$N,$D32,emissions_model!$B:$B,AS$2,emissions_model!$D:$D,AS$3)</f>
        <v>0</v>
      </c>
      <c r="AT32">
        <f>SUMIFS(emissions_model!$H:$H,emissions_model!$L:$L,$C32,emissions_model!$M:$M,$B32,emissions_model!$N:$N,$D32,emissions_model!$B:$B,AT$2,emissions_model!$D:$D,AT$3)</f>
        <v>0</v>
      </c>
      <c r="AU32">
        <f>SUMIFS(emissions_model!$H:$H,emissions_model!$L:$L,$C32,emissions_model!$M:$M,$B32,emissions_model!$N:$N,$D32,emissions_model!$B:$B,AU$2,emissions_model!$D:$D,AU$3)</f>
        <v>0</v>
      </c>
      <c r="AV32">
        <f>SUMIFS(emissions_model!$H:$H,emissions_model!$L:$L,$C32,emissions_model!$M:$M,$B32,emissions_model!$N:$N,$D32,emissions_model!$B:$B,AV$2,emissions_model!$D:$D,AV$3)</f>
        <v>0</v>
      </c>
      <c r="AW32">
        <f>SUMIFS(emissions_model!$H:$H,emissions_model!$L:$L,$C32,emissions_model!$M:$M,$B32,emissions_model!$N:$N,$D32,emissions_model!$B:$B,AW$2,emissions_model!$D:$D,AW$3)</f>
        <v>0</v>
      </c>
      <c r="AX32">
        <f>SUMIFS(emissions_model!$H:$H,emissions_model!$L:$L,$C32,emissions_model!$M:$M,$B32,emissions_model!$N:$N,$D32,emissions_model!$B:$B,AX$2,emissions_model!$D:$D,AX$3)</f>
        <v>0</v>
      </c>
      <c r="AY32">
        <f>SUMIFS(emissions_model!$H:$H,emissions_model!$L:$L,$C32,emissions_model!$M:$M,$B32,emissions_model!$N:$N,$D32,emissions_model!$B:$B,AY$2,emissions_model!$D:$D,AY$3)</f>
        <v>0</v>
      </c>
      <c r="AZ32">
        <f>SUMIFS(emissions_model!$H:$H,emissions_model!$L:$L,$C32,emissions_model!$M:$M,$B32,emissions_model!$N:$N,$D32,emissions_model!$B:$B,AZ$2,emissions_model!$D:$D,AZ$3)</f>
        <v>0</v>
      </c>
      <c r="BA32">
        <f>SUMIFS(emissions_model!$H:$H,emissions_model!$L:$L,$C32,emissions_model!$M:$M,$B32,emissions_model!$N:$N,$D32,emissions_model!$B:$B,BA$2,emissions_model!$D:$D,BA$3)</f>
        <v>0</v>
      </c>
      <c r="BB32">
        <f>SUMIFS(emissions_model!$H:$H,emissions_model!$L:$L,$C32,emissions_model!$M:$M,$B32,emissions_model!$N:$N,$D32,emissions_model!$B:$B,BB$2,emissions_model!$D:$D,BB$3)</f>
        <v>0</v>
      </c>
      <c r="BC32">
        <f>SUMIFS(emissions_model!$H:$H,emissions_model!$L:$L,$C32,emissions_model!$M:$M,$B32,emissions_model!$N:$N,$D32,emissions_model!$B:$B,BC$2,emissions_model!$D:$D,BC$3)</f>
        <v>0</v>
      </c>
      <c r="BD32">
        <f>SUMIFS(emissions_model!$H:$H,emissions_model!$L:$L,$C32,emissions_model!$M:$M,$B32,emissions_model!$N:$N,$D32,emissions_model!$B:$B,BD$2,emissions_model!$D:$D,BD$3)</f>
        <v>0</v>
      </c>
      <c r="BE32">
        <f>SUMIFS(emissions_model!$H:$H,emissions_model!$L:$L,$C32,emissions_model!$M:$M,$B32,emissions_model!$N:$N,$D32,emissions_model!$B:$B,BE$2,emissions_model!$D:$D,BE$3)</f>
        <v>0</v>
      </c>
      <c r="BF32">
        <f>SUMIFS(emissions_model!$H:$H,emissions_model!$L:$L,$C32,emissions_model!$M:$M,$B32,emissions_model!$N:$N,$D32,emissions_model!$B:$B,BF$2,emissions_model!$D:$D,BF$3)</f>
        <v>0</v>
      </c>
      <c r="BG32">
        <f>SUMIFS(emissions_model!$H:$H,emissions_model!$L:$L,$C32,emissions_model!$M:$M,$B32,emissions_model!$N:$N,$D32,emissions_model!$B:$B,BG$2,emissions_model!$D:$D,BG$3)</f>
        <v>0</v>
      </c>
      <c r="BH32">
        <f>SUMIFS(emissions_model!$H:$H,emissions_model!$L:$L,$C32,emissions_model!$M:$M,$B32,emissions_model!$N:$N,$D32,emissions_model!$B:$B,BH$2,emissions_model!$D:$D,BH$3)</f>
        <v>0</v>
      </c>
      <c r="BI32">
        <f>SUMIFS(emissions_model!$H:$H,emissions_model!$L:$L,$C32,emissions_model!$M:$M,$B32,emissions_model!$N:$N,$D32,emissions_model!$B:$B,BI$2,emissions_model!$D:$D,BI$3)</f>
        <v>0</v>
      </c>
      <c r="BJ32">
        <f>SUMIFS(emissions_model!$H:$H,emissions_model!$L:$L,$C32,emissions_model!$M:$M,$B32,emissions_model!$N:$N,$D32,emissions_model!$B:$B,BJ$2,emissions_model!$D:$D,BJ$3)</f>
        <v>0</v>
      </c>
      <c r="BK32">
        <f>SUMIFS(emissions_model!$H:$H,emissions_model!$L:$L,$C32,emissions_model!$M:$M,$B32,emissions_model!$N:$N,$D32,emissions_model!$B:$B,BK$2,emissions_model!$D:$D,BK$3)</f>
        <v>0</v>
      </c>
      <c r="BL32">
        <f>SUMIFS(emissions_model!$H:$H,emissions_model!$L:$L,$C32,emissions_model!$M:$M,$B32,emissions_model!$N:$N,$D32,emissions_model!$B:$B,BL$2,emissions_model!$D:$D,BL$3)</f>
        <v>0</v>
      </c>
    </row>
    <row r="33" spans="1:64">
      <c r="B33" s="7" t="s">
        <v>104</v>
      </c>
      <c r="C33" t="s">
        <v>15</v>
      </c>
      <c r="D33" s="70" t="s">
        <v>89</v>
      </c>
      <c r="E33">
        <f>SUMIFS(emissions_model!$H:$H,emissions_model!$L:$L,$C33,emissions_model!$M:$M,$B33,emissions_model!$N:$N,$D33,emissions_model!$B:$B,E$2,emissions_model!$D:$D,E$3)</f>
        <v>0</v>
      </c>
      <c r="F33">
        <f>SUMIFS(emissions_model!$H:$H,emissions_model!$L:$L,$C33,emissions_model!$M:$M,$B33,emissions_model!$N:$N,$D33,emissions_model!$B:$B,F$2,emissions_model!$D:$D,F$3)</f>
        <v>0</v>
      </c>
      <c r="G33">
        <f>SUMIFS(emissions_model!$H:$H,emissions_model!$L:$L,$C33,emissions_model!$M:$M,$B33,emissions_model!$N:$N,$D33,emissions_model!$B:$B,G$2,emissions_model!$D:$D,G$3)</f>
        <v>0</v>
      </c>
      <c r="H33">
        <f>SUMIFS(emissions_model!$H:$H,emissions_model!$L:$L,$C33,emissions_model!$M:$M,$B33,emissions_model!$N:$N,$D33,emissions_model!$B:$B,H$2,emissions_model!$D:$D,H$3)</f>
        <v>0</v>
      </c>
      <c r="I33">
        <f>SUMIFS(emissions_model!$H:$H,emissions_model!$L:$L,$C33,emissions_model!$M:$M,$B33,emissions_model!$N:$N,$D33,emissions_model!$B:$B,I$2,emissions_model!$D:$D,I$3)</f>
        <v>0</v>
      </c>
      <c r="J33">
        <f>SUMIFS(emissions_model!$H:$H,emissions_model!$L:$L,$C33,emissions_model!$M:$M,$B33,emissions_model!$N:$N,$D33,emissions_model!$B:$B,J$2,emissions_model!$D:$D,J$3)</f>
        <v>0</v>
      </c>
      <c r="K33">
        <f>SUMIFS(emissions_model!$H:$H,emissions_model!$L:$L,$C33,emissions_model!$M:$M,$B33,emissions_model!$N:$N,$D33,emissions_model!$B:$B,K$2,emissions_model!$D:$D,K$3)</f>
        <v>0</v>
      </c>
      <c r="L33">
        <f>SUMIFS(emissions_model!$H:$H,emissions_model!$L:$L,$C33,emissions_model!$M:$M,$B33,emissions_model!$N:$N,$D33,emissions_model!$B:$B,L$2,emissions_model!$D:$D,L$3)</f>
        <v>0</v>
      </c>
      <c r="M33">
        <f>SUMIFS(emissions_model!$H:$H,emissions_model!$L:$L,$C33,emissions_model!$M:$M,$B33,emissions_model!$N:$N,$D33,emissions_model!$B:$B,M$2,emissions_model!$D:$D,M$3)</f>
        <v>0</v>
      </c>
      <c r="N33">
        <f>SUMIFS(emissions_model!$H:$H,emissions_model!$L:$L,$C33,emissions_model!$M:$M,$B33,emissions_model!$N:$N,$D33,emissions_model!$B:$B,N$2,emissions_model!$D:$D,N$3)</f>
        <v>0</v>
      </c>
      <c r="O33">
        <f>SUMIFS(emissions_model!$H:$H,emissions_model!$L:$L,$C33,emissions_model!$M:$M,$B33,emissions_model!$N:$N,$D33,emissions_model!$B:$B,O$2,emissions_model!$D:$D,O$3)</f>
        <v>0</v>
      </c>
      <c r="P33">
        <f>SUMIFS(emissions_model!$H:$H,emissions_model!$L:$L,$C33,emissions_model!$M:$M,$B33,emissions_model!$N:$N,$D33,emissions_model!$B:$B,P$2,emissions_model!$D:$D,P$3)</f>
        <v>0</v>
      </c>
      <c r="Q33">
        <f>SUMIFS(emissions_model!$H:$H,emissions_model!$L:$L,$C33,emissions_model!$M:$M,$B33,emissions_model!$N:$N,$D33,emissions_model!$B:$B,Q$2,emissions_model!$D:$D,Q$3)</f>
        <v>0</v>
      </c>
      <c r="R33">
        <f>SUMIFS(emissions_model!$H:$H,emissions_model!$L:$L,$C33,emissions_model!$M:$M,$B33,emissions_model!$N:$N,$D33,emissions_model!$B:$B,R$2,emissions_model!$D:$D,R$3)</f>
        <v>0</v>
      </c>
      <c r="S33">
        <f>SUMIFS(emissions_model!$H:$H,emissions_model!$L:$L,$C33,emissions_model!$M:$M,$B33,emissions_model!$N:$N,$D33,emissions_model!$B:$B,S$2,emissions_model!$D:$D,S$3)</f>
        <v>0</v>
      </c>
      <c r="T33">
        <f>SUMIFS(emissions_model!$H:$H,emissions_model!$L:$L,$C33,emissions_model!$M:$M,$B33,emissions_model!$N:$N,$D33,emissions_model!$B:$B,T$2,emissions_model!$D:$D,T$3)</f>
        <v>0</v>
      </c>
      <c r="U33">
        <f>SUMIFS(emissions_model!$H:$H,emissions_model!$L:$L,$C33,emissions_model!$M:$M,$B33,emissions_model!$N:$N,$D33,emissions_model!$B:$B,U$2,emissions_model!$D:$D,U$3)</f>
        <v>0</v>
      </c>
      <c r="V33">
        <f>SUMIFS(emissions_model!$H:$H,emissions_model!$L:$L,$C33,emissions_model!$M:$M,$B33,emissions_model!$N:$N,$D33,emissions_model!$B:$B,V$2,emissions_model!$D:$D,V$3)</f>
        <v>0</v>
      </c>
      <c r="W33">
        <f>SUMIFS(emissions_model!$H:$H,emissions_model!$L:$L,$C33,emissions_model!$M:$M,$B33,emissions_model!$N:$N,$D33,emissions_model!$B:$B,W$2,emissions_model!$D:$D,W$3)</f>
        <v>0</v>
      </c>
      <c r="X33">
        <f>SUMIFS(emissions_model!$H:$H,emissions_model!$L:$L,$C33,emissions_model!$M:$M,$B33,emissions_model!$N:$N,$D33,emissions_model!$B:$B,X$2,emissions_model!$D:$D,X$3)</f>
        <v>0</v>
      </c>
      <c r="Y33">
        <f>SUMIFS(emissions_model!$H:$H,emissions_model!$L:$L,$C33,emissions_model!$M:$M,$B33,emissions_model!$N:$N,$D33,emissions_model!$B:$B,Y$2,emissions_model!$D:$D,Y$3)</f>
        <v>0</v>
      </c>
      <c r="Z33">
        <f>SUMIFS(emissions_model!$H:$H,emissions_model!$L:$L,$C33,emissions_model!$M:$M,$B33,emissions_model!$N:$N,$D33,emissions_model!$B:$B,Z$2,emissions_model!$D:$D,Z$3)</f>
        <v>0</v>
      </c>
      <c r="AA33">
        <f>SUMIFS(emissions_model!$H:$H,emissions_model!$L:$L,$C33,emissions_model!$M:$M,$B33,emissions_model!$N:$N,$D33,emissions_model!$B:$B,AA$2,emissions_model!$D:$D,AA$3)</f>
        <v>0</v>
      </c>
      <c r="AB33">
        <f>SUMIFS(emissions_model!$H:$H,emissions_model!$L:$L,$C33,emissions_model!$M:$M,$B33,emissions_model!$N:$N,$D33,emissions_model!$B:$B,AB$2,emissions_model!$D:$D,AB$3)</f>
        <v>0</v>
      </c>
      <c r="AC33">
        <f>SUMIFS(emissions_model!$H:$H,emissions_model!$L:$L,$C33,emissions_model!$M:$M,$B33,emissions_model!$N:$N,$D33,emissions_model!$B:$B,AC$2,emissions_model!$D:$D,AC$3)</f>
        <v>0</v>
      </c>
      <c r="AD33">
        <f>SUMIFS(emissions_model!$H:$H,emissions_model!$L:$L,$C33,emissions_model!$M:$M,$B33,emissions_model!$N:$N,$D33,emissions_model!$B:$B,AD$2,emissions_model!$D:$D,AD$3)</f>
        <v>0</v>
      </c>
      <c r="AE33">
        <f>SUMIFS(emissions_model!$H:$H,emissions_model!$L:$L,$C33,emissions_model!$M:$M,$B33,emissions_model!$N:$N,$D33,emissions_model!$B:$B,AE$2,emissions_model!$D:$D,AE$3)</f>
        <v>0</v>
      </c>
      <c r="AF33">
        <f>SUMIFS(emissions_model!$H:$H,emissions_model!$L:$L,$C33,emissions_model!$M:$M,$B33,emissions_model!$N:$N,$D33,emissions_model!$B:$B,AF$2,emissions_model!$D:$D,AF$3)</f>
        <v>0</v>
      </c>
      <c r="AG33" s="71">
        <f>SUMIFS(emissions_model!$H:$H,emissions_model!$L:$L,$C33,emissions_model!$M:$M,$B33,emissions_model!$N:$N,$D33,emissions_model!$B:$B,AG$2,emissions_model!$D:$D,AG$3)</f>
        <v>0</v>
      </c>
      <c r="AH33">
        <f>SUMIFS(emissions_model!$H:$H,emissions_model!$L:$L,$C33,emissions_model!$M:$M,$B33,emissions_model!$N:$N,$D33,emissions_model!$B:$B,AH$2,emissions_model!$D:$D,AH$3)</f>
        <v>0</v>
      </c>
      <c r="AI33">
        <f>SUMIFS(emissions_model!$H:$H,emissions_model!$L:$L,$C33,emissions_model!$M:$M,$B33,emissions_model!$N:$N,$D33,emissions_model!$B:$B,AI$2,emissions_model!$D:$D,AI$3)</f>
        <v>0</v>
      </c>
      <c r="AJ33">
        <f>SUMIFS(emissions_model!$H:$H,emissions_model!$L:$L,$C33,emissions_model!$M:$M,$B33,emissions_model!$N:$N,$D33,emissions_model!$B:$B,AJ$2,emissions_model!$D:$D,AJ$3)</f>
        <v>0</v>
      </c>
      <c r="AK33">
        <f>SUMIFS(emissions_model!$H:$H,emissions_model!$L:$L,$C33,emissions_model!$M:$M,$B33,emissions_model!$N:$N,$D33,emissions_model!$B:$B,AK$2,emissions_model!$D:$D,AK$3)</f>
        <v>0</v>
      </c>
      <c r="AL33">
        <f>SUMIFS(emissions_model!$H:$H,emissions_model!$L:$L,$C33,emissions_model!$M:$M,$B33,emissions_model!$N:$N,$D33,emissions_model!$B:$B,AL$2,emissions_model!$D:$D,AL$3)</f>
        <v>0</v>
      </c>
      <c r="AM33">
        <f>SUMIFS(emissions_model!$H:$H,emissions_model!$L:$L,$C33,emissions_model!$M:$M,$B33,emissions_model!$N:$N,$D33,emissions_model!$B:$B,AM$2,emissions_model!$D:$D,AM$3)</f>
        <v>0</v>
      </c>
      <c r="AN33">
        <f>SUMIFS(emissions_model!$H:$H,emissions_model!$L:$L,$C33,emissions_model!$M:$M,$B33,emissions_model!$N:$N,$D33,emissions_model!$B:$B,AN$2,emissions_model!$D:$D,AN$3)</f>
        <v>0</v>
      </c>
      <c r="AO33">
        <f>SUMIFS(emissions_model!$H:$H,emissions_model!$L:$L,$C33,emissions_model!$M:$M,$B33,emissions_model!$N:$N,$D33,emissions_model!$B:$B,AO$2,emissions_model!$D:$D,AO$3)</f>
        <v>0</v>
      </c>
      <c r="AP33">
        <f>SUMIFS(emissions_model!$H:$H,emissions_model!$L:$L,$C33,emissions_model!$M:$M,$B33,emissions_model!$N:$N,$D33,emissions_model!$B:$B,AP$2,emissions_model!$D:$D,AP$3)</f>
        <v>0</v>
      </c>
      <c r="AQ33">
        <f>SUMIFS(emissions_model!$H:$H,emissions_model!$L:$L,$C33,emissions_model!$M:$M,$B33,emissions_model!$N:$N,$D33,emissions_model!$B:$B,AQ$2,emissions_model!$D:$D,AQ$3)</f>
        <v>0</v>
      </c>
      <c r="AR33">
        <f>SUMIFS(emissions_model!$H:$H,emissions_model!$L:$L,$C33,emissions_model!$M:$M,$B33,emissions_model!$N:$N,$D33,emissions_model!$B:$B,AR$2,emissions_model!$D:$D,AR$3)</f>
        <v>0</v>
      </c>
      <c r="AS33">
        <f>SUMIFS(emissions_model!$H:$H,emissions_model!$L:$L,$C33,emissions_model!$M:$M,$B33,emissions_model!$N:$N,$D33,emissions_model!$B:$B,AS$2,emissions_model!$D:$D,AS$3)</f>
        <v>0</v>
      </c>
      <c r="AT33">
        <f>SUMIFS(emissions_model!$H:$H,emissions_model!$L:$L,$C33,emissions_model!$M:$M,$B33,emissions_model!$N:$N,$D33,emissions_model!$B:$B,AT$2,emissions_model!$D:$D,AT$3)</f>
        <v>0</v>
      </c>
      <c r="AU33">
        <f>SUMIFS(emissions_model!$H:$H,emissions_model!$L:$L,$C33,emissions_model!$M:$M,$B33,emissions_model!$N:$N,$D33,emissions_model!$B:$B,AU$2,emissions_model!$D:$D,AU$3)</f>
        <v>0</v>
      </c>
      <c r="AV33">
        <f>SUMIFS(emissions_model!$H:$H,emissions_model!$L:$L,$C33,emissions_model!$M:$M,$B33,emissions_model!$N:$N,$D33,emissions_model!$B:$B,AV$2,emissions_model!$D:$D,AV$3)</f>
        <v>0</v>
      </c>
      <c r="AW33">
        <f>SUMIFS(emissions_model!$H:$H,emissions_model!$L:$L,$C33,emissions_model!$M:$M,$B33,emissions_model!$N:$N,$D33,emissions_model!$B:$B,AW$2,emissions_model!$D:$D,AW$3)</f>
        <v>0</v>
      </c>
      <c r="AX33">
        <f>SUMIFS(emissions_model!$H:$H,emissions_model!$L:$L,$C33,emissions_model!$M:$M,$B33,emissions_model!$N:$N,$D33,emissions_model!$B:$B,AX$2,emissions_model!$D:$D,AX$3)</f>
        <v>0</v>
      </c>
      <c r="AY33">
        <f>SUMIFS(emissions_model!$H:$H,emissions_model!$L:$L,$C33,emissions_model!$M:$M,$B33,emissions_model!$N:$N,$D33,emissions_model!$B:$B,AY$2,emissions_model!$D:$D,AY$3)</f>
        <v>0</v>
      </c>
      <c r="AZ33">
        <f>SUMIFS(emissions_model!$H:$H,emissions_model!$L:$L,$C33,emissions_model!$M:$M,$B33,emissions_model!$N:$N,$D33,emissions_model!$B:$B,AZ$2,emissions_model!$D:$D,AZ$3)</f>
        <v>0</v>
      </c>
      <c r="BA33">
        <f>SUMIFS(emissions_model!$H:$H,emissions_model!$L:$L,$C33,emissions_model!$M:$M,$B33,emissions_model!$N:$N,$D33,emissions_model!$B:$B,BA$2,emissions_model!$D:$D,BA$3)</f>
        <v>0</v>
      </c>
      <c r="BB33">
        <f>SUMIFS(emissions_model!$H:$H,emissions_model!$L:$L,$C33,emissions_model!$M:$M,$B33,emissions_model!$N:$N,$D33,emissions_model!$B:$B,BB$2,emissions_model!$D:$D,BB$3)</f>
        <v>0</v>
      </c>
      <c r="BC33">
        <f>SUMIFS(emissions_model!$H:$H,emissions_model!$L:$L,$C33,emissions_model!$M:$M,$B33,emissions_model!$N:$N,$D33,emissions_model!$B:$B,BC$2,emissions_model!$D:$D,BC$3)</f>
        <v>0</v>
      </c>
      <c r="BD33">
        <f>SUMIFS(emissions_model!$H:$H,emissions_model!$L:$L,$C33,emissions_model!$M:$M,$B33,emissions_model!$N:$N,$D33,emissions_model!$B:$B,BD$2,emissions_model!$D:$D,BD$3)</f>
        <v>0</v>
      </c>
      <c r="BE33">
        <f>SUMIFS(emissions_model!$H:$H,emissions_model!$L:$L,$C33,emissions_model!$M:$M,$B33,emissions_model!$N:$N,$D33,emissions_model!$B:$B,BE$2,emissions_model!$D:$D,BE$3)</f>
        <v>0</v>
      </c>
      <c r="BF33">
        <f>SUMIFS(emissions_model!$H:$H,emissions_model!$L:$L,$C33,emissions_model!$M:$M,$B33,emissions_model!$N:$N,$D33,emissions_model!$B:$B,BF$2,emissions_model!$D:$D,BF$3)</f>
        <v>0</v>
      </c>
      <c r="BG33">
        <f>SUMIFS(emissions_model!$H:$H,emissions_model!$L:$L,$C33,emissions_model!$M:$M,$B33,emissions_model!$N:$N,$D33,emissions_model!$B:$B,BG$2,emissions_model!$D:$D,BG$3)</f>
        <v>0</v>
      </c>
      <c r="BH33">
        <f>SUMIFS(emissions_model!$H:$H,emissions_model!$L:$L,$C33,emissions_model!$M:$M,$B33,emissions_model!$N:$N,$D33,emissions_model!$B:$B,BH$2,emissions_model!$D:$D,BH$3)</f>
        <v>0</v>
      </c>
      <c r="BI33">
        <f>SUMIFS(emissions_model!$H:$H,emissions_model!$L:$L,$C33,emissions_model!$M:$M,$B33,emissions_model!$N:$N,$D33,emissions_model!$B:$B,BI$2,emissions_model!$D:$D,BI$3)</f>
        <v>0</v>
      </c>
      <c r="BJ33">
        <f>SUMIFS(emissions_model!$H:$H,emissions_model!$L:$L,$C33,emissions_model!$M:$M,$B33,emissions_model!$N:$N,$D33,emissions_model!$B:$B,BJ$2,emissions_model!$D:$D,BJ$3)</f>
        <v>0</v>
      </c>
      <c r="BK33">
        <f>SUMIFS(emissions_model!$H:$H,emissions_model!$L:$L,$C33,emissions_model!$M:$M,$B33,emissions_model!$N:$N,$D33,emissions_model!$B:$B,BK$2,emissions_model!$D:$D,BK$3)</f>
        <v>0</v>
      </c>
      <c r="BL33">
        <f>SUMIFS(emissions_model!$H:$H,emissions_model!$L:$L,$C33,emissions_model!$M:$M,$B33,emissions_model!$N:$N,$D33,emissions_model!$B:$B,BL$2,emissions_model!$D:$D,BL$3)</f>
        <v>0</v>
      </c>
    </row>
    <row r="34" spans="1:64">
      <c r="B34" s="7" t="s">
        <v>104</v>
      </c>
      <c r="C34" t="s">
        <v>8</v>
      </c>
      <c r="D34" s="70" t="s">
        <v>2</v>
      </c>
      <c r="E34">
        <f>SUMIFS(emissions_model!$H:$H,emissions_model!$L:$L,$C34,emissions_model!$M:$M,$B34,emissions_model!$N:$N,$D34,emissions_model!$B:$B,E$2,emissions_model!$D:$D,E$3)</f>
        <v>0</v>
      </c>
      <c r="F34">
        <f>SUMIFS(emissions_model!$H:$H,emissions_model!$L:$L,$C34,emissions_model!$M:$M,$B34,emissions_model!$N:$N,$D34,emissions_model!$B:$B,F$2,emissions_model!$D:$D,F$3)</f>
        <v>0</v>
      </c>
      <c r="G34">
        <f>SUMIFS(emissions_model!$H:$H,emissions_model!$L:$L,$C34,emissions_model!$M:$M,$B34,emissions_model!$N:$N,$D34,emissions_model!$B:$B,G$2,emissions_model!$D:$D,G$3)</f>
        <v>0</v>
      </c>
      <c r="H34">
        <f>SUMIFS(emissions_model!$H:$H,emissions_model!$L:$L,$C34,emissions_model!$M:$M,$B34,emissions_model!$N:$N,$D34,emissions_model!$B:$B,H$2,emissions_model!$D:$D,H$3)</f>
        <v>0</v>
      </c>
      <c r="I34">
        <f>SUMIFS(emissions_model!$H:$H,emissions_model!$L:$L,$C34,emissions_model!$M:$M,$B34,emissions_model!$N:$N,$D34,emissions_model!$B:$B,I$2,emissions_model!$D:$D,I$3)</f>
        <v>0</v>
      </c>
      <c r="J34">
        <f>SUMIFS(emissions_model!$H:$H,emissions_model!$L:$L,$C34,emissions_model!$M:$M,$B34,emissions_model!$N:$N,$D34,emissions_model!$B:$B,J$2,emissions_model!$D:$D,J$3)</f>
        <v>0</v>
      </c>
      <c r="K34">
        <f>SUMIFS(emissions_model!$H:$H,emissions_model!$L:$L,$C34,emissions_model!$M:$M,$B34,emissions_model!$N:$N,$D34,emissions_model!$B:$B,K$2,emissions_model!$D:$D,K$3)</f>
        <v>0</v>
      </c>
      <c r="L34">
        <f>SUMIFS(emissions_model!$H:$H,emissions_model!$L:$L,$C34,emissions_model!$M:$M,$B34,emissions_model!$N:$N,$D34,emissions_model!$B:$B,L$2,emissions_model!$D:$D,L$3)</f>
        <v>0</v>
      </c>
      <c r="M34">
        <f>SUMIFS(emissions_model!$H:$H,emissions_model!$L:$L,$C34,emissions_model!$M:$M,$B34,emissions_model!$N:$N,$D34,emissions_model!$B:$B,M$2,emissions_model!$D:$D,M$3)</f>
        <v>0</v>
      </c>
      <c r="N34">
        <f>SUMIFS(emissions_model!$H:$H,emissions_model!$L:$L,$C34,emissions_model!$M:$M,$B34,emissions_model!$N:$N,$D34,emissions_model!$B:$B,N$2,emissions_model!$D:$D,N$3)</f>
        <v>0</v>
      </c>
      <c r="O34">
        <f>SUMIFS(emissions_model!$H:$H,emissions_model!$L:$L,$C34,emissions_model!$M:$M,$B34,emissions_model!$N:$N,$D34,emissions_model!$B:$B,O$2,emissions_model!$D:$D,O$3)</f>
        <v>0</v>
      </c>
      <c r="P34">
        <f>SUMIFS(emissions_model!$H:$H,emissions_model!$L:$L,$C34,emissions_model!$M:$M,$B34,emissions_model!$N:$N,$D34,emissions_model!$B:$B,P$2,emissions_model!$D:$D,P$3)</f>
        <v>0</v>
      </c>
      <c r="Q34">
        <f>SUMIFS(emissions_model!$H:$H,emissions_model!$L:$L,$C34,emissions_model!$M:$M,$B34,emissions_model!$N:$N,$D34,emissions_model!$B:$B,Q$2,emissions_model!$D:$D,Q$3)</f>
        <v>0</v>
      </c>
      <c r="R34">
        <f>SUMIFS(emissions_model!$H:$H,emissions_model!$L:$L,$C34,emissions_model!$M:$M,$B34,emissions_model!$N:$N,$D34,emissions_model!$B:$B,R$2,emissions_model!$D:$D,R$3)</f>
        <v>0</v>
      </c>
      <c r="S34">
        <f>SUMIFS(emissions_model!$H:$H,emissions_model!$L:$L,$C34,emissions_model!$M:$M,$B34,emissions_model!$N:$N,$D34,emissions_model!$B:$B,S$2,emissions_model!$D:$D,S$3)</f>
        <v>0</v>
      </c>
      <c r="T34">
        <f>SUMIFS(emissions_model!$H:$H,emissions_model!$L:$L,$C34,emissions_model!$M:$M,$B34,emissions_model!$N:$N,$D34,emissions_model!$B:$B,T$2,emissions_model!$D:$D,T$3)</f>
        <v>0</v>
      </c>
      <c r="U34">
        <f>SUMIFS(emissions_model!$H:$H,emissions_model!$L:$L,$C34,emissions_model!$M:$M,$B34,emissions_model!$N:$N,$D34,emissions_model!$B:$B,U$2,emissions_model!$D:$D,U$3)</f>
        <v>0</v>
      </c>
      <c r="V34">
        <f>SUMIFS(emissions_model!$H:$H,emissions_model!$L:$L,$C34,emissions_model!$M:$M,$B34,emissions_model!$N:$N,$D34,emissions_model!$B:$B,V$2,emissions_model!$D:$D,V$3)</f>
        <v>0</v>
      </c>
      <c r="W34">
        <f>SUMIFS(emissions_model!$H:$H,emissions_model!$L:$L,$C34,emissions_model!$M:$M,$B34,emissions_model!$N:$N,$D34,emissions_model!$B:$B,W$2,emissions_model!$D:$D,W$3)</f>
        <v>0</v>
      </c>
      <c r="X34">
        <f>SUMIFS(emissions_model!$H:$H,emissions_model!$L:$L,$C34,emissions_model!$M:$M,$B34,emissions_model!$N:$N,$D34,emissions_model!$B:$B,X$2,emissions_model!$D:$D,X$3)</f>
        <v>0</v>
      </c>
      <c r="Y34">
        <f>SUMIFS(emissions_model!$H:$H,emissions_model!$L:$L,$C34,emissions_model!$M:$M,$B34,emissions_model!$N:$N,$D34,emissions_model!$B:$B,Y$2,emissions_model!$D:$D,Y$3)</f>
        <v>0</v>
      </c>
      <c r="Z34">
        <f>SUMIFS(emissions_model!$H:$H,emissions_model!$L:$L,$C34,emissions_model!$M:$M,$B34,emissions_model!$N:$N,$D34,emissions_model!$B:$B,Z$2,emissions_model!$D:$D,Z$3)</f>
        <v>0</v>
      </c>
      <c r="AA34">
        <f>SUMIFS(emissions_model!$H:$H,emissions_model!$L:$L,$C34,emissions_model!$M:$M,$B34,emissions_model!$N:$N,$D34,emissions_model!$B:$B,AA$2,emissions_model!$D:$D,AA$3)</f>
        <v>0</v>
      </c>
      <c r="AB34">
        <f>SUMIFS(emissions_model!$H:$H,emissions_model!$L:$L,$C34,emissions_model!$M:$M,$B34,emissions_model!$N:$N,$D34,emissions_model!$B:$B,AB$2,emissions_model!$D:$D,AB$3)</f>
        <v>0</v>
      </c>
      <c r="AC34">
        <f>SUMIFS(emissions_model!$H:$H,emissions_model!$L:$L,$C34,emissions_model!$M:$M,$B34,emissions_model!$N:$N,$D34,emissions_model!$B:$B,AC$2,emissions_model!$D:$D,AC$3)</f>
        <v>0</v>
      </c>
      <c r="AD34">
        <f>SUMIFS(emissions_model!$H:$H,emissions_model!$L:$L,$C34,emissions_model!$M:$M,$B34,emissions_model!$N:$N,$D34,emissions_model!$B:$B,AD$2,emissions_model!$D:$D,AD$3)</f>
        <v>0</v>
      </c>
      <c r="AE34">
        <f>SUMIFS(emissions_model!$H:$H,emissions_model!$L:$L,$C34,emissions_model!$M:$M,$B34,emissions_model!$N:$N,$D34,emissions_model!$B:$B,AE$2,emissions_model!$D:$D,AE$3)</f>
        <v>0</v>
      </c>
      <c r="AF34">
        <f>SUMIFS(emissions_model!$H:$H,emissions_model!$L:$L,$C34,emissions_model!$M:$M,$B34,emissions_model!$N:$N,$D34,emissions_model!$B:$B,AF$2,emissions_model!$D:$D,AF$3)</f>
        <v>0</v>
      </c>
      <c r="AG34" s="71">
        <f>SUMIFS(emissions_model!$H:$H,emissions_model!$L:$L,$C34,emissions_model!$M:$M,$B34,emissions_model!$N:$N,$D34,emissions_model!$B:$B,AG$2,emissions_model!$D:$D,AG$3)</f>
        <v>0</v>
      </c>
      <c r="AH34">
        <f>SUMIFS(emissions_model!$H:$H,emissions_model!$L:$L,$C34,emissions_model!$M:$M,$B34,emissions_model!$N:$N,$D34,emissions_model!$B:$B,AH$2,emissions_model!$D:$D,AH$3)</f>
        <v>0</v>
      </c>
      <c r="AI34">
        <f>SUMIFS(emissions_model!$H:$H,emissions_model!$L:$L,$C34,emissions_model!$M:$M,$B34,emissions_model!$N:$N,$D34,emissions_model!$B:$B,AI$2,emissions_model!$D:$D,AI$3)</f>
        <v>0</v>
      </c>
      <c r="AJ34">
        <f>SUMIFS(emissions_model!$H:$H,emissions_model!$L:$L,$C34,emissions_model!$M:$M,$B34,emissions_model!$N:$N,$D34,emissions_model!$B:$B,AJ$2,emissions_model!$D:$D,AJ$3)</f>
        <v>0</v>
      </c>
      <c r="AK34">
        <f>SUMIFS(emissions_model!$H:$H,emissions_model!$L:$L,$C34,emissions_model!$M:$M,$B34,emissions_model!$N:$N,$D34,emissions_model!$B:$B,AK$2,emissions_model!$D:$D,AK$3)</f>
        <v>0</v>
      </c>
      <c r="AL34">
        <f>SUMIFS(emissions_model!$H:$H,emissions_model!$L:$L,$C34,emissions_model!$M:$M,$B34,emissions_model!$N:$N,$D34,emissions_model!$B:$B,AL$2,emissions_model!$D:$D,AL$3)</f>
        <v>38359508.570866816</v>
      </c>
      <c r="AM34">
        <f>SUMIFS(emissions_model!$H:$H,emissions_model!$L:$L,$C34,emissions_model!$M:$M,$B34,emissions_model!$N:$N,$D34,emissions_model!$B:$B,AM$2,emissions_model!$D:$D,AM$3)</f>
        <v>57836660.828024596</v>
      </c>
      <c r="AN34">
        <f>SUMIFS(emissions_model!$H:$H,emissions_model!$L:$L,$C34,emissions_model!$M:$M,$B34,emissions_model!$N:$N,$D34,emissions_model!$B:$B,AN$2,emissions_model!$D:$D,AN$3)</f>
        <v>74773633.05235064</v>
      </c>
      <c r="AO34">
        <f>SUMIFS(emissions_model!$H:$H,emissions_model!$L:$L,$C34,emissions_model!$M:$M,$B34,emissions_model!$N:$N,$D34,emissions_model!$B:$B,AO$2,emissions_model!$D:$D,AO$3)</f>
        <v>115643922.19719686</v>
      </c>
      <c r="AP34">
        <f>SUMIFS(emissions_model!$H:$H,emissions_model!$L:$L,$C34,emissions_model!$M:$M,$B34,emissions_model!$N:$N,$D34,emissions_model!$B:$B,AP$2,emissions_model!$D:$D,AP$3)</f>
        <v>166815967.13204908</v>
      </c>
      <c r="AQ34">
        <f>SUMIFS(emissions_model!$H:$H,emissions_model!$L:$L,$C34,emissions_model!$M:$M,$B34,emissions_model!$N:$N,$D34,emissions_model!$B:$B,AQ$2,emissions_model!$D:$D,AQ$3)</f>
        <v>219299801.77044249</v>
      </c>
      <c r="AR34">
        <f>SUMIFS(emissions_model!$H:$H,emissions_model!$L:$L,$C34,emissions_model!$M:$M,$B34,emissions_model!$N:$N,$D34,emissions_model!$B:$B,AR$2,emissions_model!$D:$D,AR$3)</f>
        <v>273443025.7618348</v>
      </c>
      <c r="AS34">
        <f>SUMIFS(emissions_model!$H:$H,emissions_model!$L:$L,$C34,emissions_model!$M:$M,$B34,emissions_model!$N:$N,$D34,emissions_model!$B:$B,AS$2,emissions_model!$D:$D,AS$3)</f>
        <v>327053006.30950886</v>
      </c>
      <c r="AT34">
        <f>SUMIFS(emissions_model!$H:$H,emissions_model!$L:$L,$C34,emissions_model!$M:$M,$B34,emissions_model!$N:$N,$D34,emissions_model!$B:$B,AT$2,emissions_model!$D:$D,AT$3)</f>
        <v>368696414.89442593</v>
      </c>
      <c r="AU34">
        <f>SUMIFS(emissions_model!$H:$H,emissions_model!$L:$L,$C34,emissions_model!$M:$M,$B34,emissions_model!$N:$N,$D34,emissions_model!$B:$B,AU$2,emissions_model!$D:$D,AU$3)</f>
        <v>394964915.52428639</v>
      </c>
      <c r="AV34">
        <f>SUMIFS(emissions_model!$H:$H,emissions_model!$L:$L,$C34,emissions_model!$M:$M,$B34,emissions_model!$N:$N,$D34,emissions_model!$B:$B,AV$2,emissions_model!$D:$D,AV$3)</f>
        <v>422365042.83993232</v>
      </c>
      <c r="AW34">
        <f>SUMIFS(emissions_model!$H:$H,emissions_model!$L:$L,$C34,emissions_model!$M:$M,$B34,emissions_model!$N:$N,$D34,emissions_model!$B:$B,AW$2,emissions_model!$D:$D,AW$3)</f>
        <v>446884503.62442636</v>
      </c>
      <c r="AX34">
        <f>SUMIFS(emissions_model!$H:$H,emissions_model!$L:$L,$C34,emissions_model!$M:$M,$B34,emissions_model!$N:$N,$D34,emissions_model!$B:$B,AX$2,emissions_model!$D:$D,AX$3)</f>
        <v>455406352.60335964</v>
      </c>
      <c r="AY34">
        <f>SUMIFS(emissions_model!$H:$H,emissions_model!$L:$L,$C34,emissions_model!$M:$M,$B34,emissions_model!$N:$N,$D34,emissions_model!$B:$B,AY$2,emissions_model!$D:$D,AY$3)</f>
        <v>466351226.48443896</v>
      </c>
      <c r="AZ34">
        <f>SUMIFS(emissions_model!$H:$H,emissions_model!$L:$L,$C34,emissions_model!$M:$M,$B34,emissions_model!$N:$N,$D34,emissions_model!$B:$B,AZ$2,emissions_model!$D:$D,AZ$3)</f>
        <v>479563736.12980407</v>
      </c>
      <c r="BA34">
        <f>SUMIFS(emissions_model!$H:$H,emissions_model!$L:$L,$C34,emissions_model!$M:$M,$B34,emissions_model!$N:$N,$D34,emissions_model!$B:$B,BA$2,emissions_model!$D:$D,BA$3)</f>
        <v>491973043.8299045</v>
      </c>
      <c r="BB34">
        <f>SUMIFS(emissions_model!$H:$H,emissions_model!$L:$L,$C34,emissions_model!$M:$M,$B34,emissions_model!$N:$N,$D34,emissions_model!$B:$B,BB$2,emissions_model!$D:$D,BB$3)</f>
        <v>507233538.88690192</v>
      </c>
      <c r="BC34">
        <f>SUMIFS(emissions_model!$H:$H,emissions_model!$L:$L,$C34,emissions_model!$M:$M,$B34,emissions_model!$N:$N,$D34,emissions_model!$B:$B,BC$2,emissions_model!$D:$D,BC$3)</f>
        <v>522815297.10485548</v>
      </c>
      <c r="BD34">
        <f>SUMIFS(emissions_model!$H:$H,emissions_model!$L:$L,$C34,emissions_model!$M:$M,$B34,emissions_model!$N:$N,$D34,emissions_model!$B:$B,BD$2,emissions_model!$D:$D,BD$3)</f>
        <v>536866715.90451723</v>
      </c>
      <c r="BE34">
        <f>SUMIFS(emissions_model!$H:$H,emissions_model!$L:$L,$C34,emissions_model!$M:$M,$B34,emissions_model!$N:$N,$D34,emissions_model!$B:$B,BE$2,emissions_model!$D:$D,BE$3)</f>
        <v>548990621.27341866</v>
      </c>
      <c r="BF34">
        <f>SUMIFS(emissions_model!$H:$H,emissions_model!$L:$L,$C34,emissions_model!$M:$M,$B34,emissions_model!$N:$N,$D34,emissions_model!$B:$B,BF$2,emissions_model!$D:$D,BF$3)</f>
        <v>562182243.35432851</v>
      </c>
      <c r="BG34">
        <f>SUMIFS(emissions_model!$H:$H,emissions_model!$L:$L,$C34,emissions_model!$M:$M,$B34,emissions_model!$N:$N,$D34,emissions_model!$B:$B,BG$2,emissions_model!$D:$D,BG$3)</f>
        <v>573282059.55371618</v>
      </c>
      <c r="BH34">
        <f>SUMIFS(emissions_model!$H:$H,emissions_model!$L:$L,$C34,emissions_model!$M:$M,$B34,emissions_model!$N:$N,$D34,emissions_model!$B:$B,BH$2,emissions_model!$D:$D,BH$3)</f>
        <v>585737123.95438147</v>
      </c>
      <c r="BI34">
        <f>SUMIFS(emissions_model!$H:$H,emissions_model!$L:$L,$C34,emissions_model!$M:$M,$B34,emissions_model!$N:$N,$D34,emissions_model!$B:$B,BI$2,emissions_model!$D:$D,BI$3)</f>
        <v>598162135.38712287</v>
      </c>
      <c r="BJ34">
        <f>SUMIFS(emissions_model!$H:$H,emissions_model!$L:$L,$C34,emissions_model!$M:$M,$B34,emissions_model!$N:$N,$D34,emissions_model!$B:$B,BJ$2,emissions_model!$D:$D,BJ$3)</f>
        <v>610681779.63966274</v>
      </c>
      <c r="BK34">
        <f>SUMIFS(emissions_model!$H:$H,emissions_model!$L:$L,$C34,emissions_model!$M:$M,$B34,emissions_model!$N:$N,$D34,emissions_model!$B:$B,BK$2,emissions_model!$D:$D,BK$3)</f>
        <v>623937026.81203568</v>
      </c>
      <c r="BL34">
        <f>SUMIFS(emissions_model!$H:$H,emissions_model!$L:$L,$C34,emissions_model!$M:$M,$B34,emissions_model!$N:$N,$D34,emissions_model!$B:$B,BL$2,emissions_model!$D:$D,BL$3)</f>
        <v>638374458.96172142</v>
      </c>
    </row>
    <row r="35" spans="1:64">
      <c r="B35" s="7" t="s">
        <v>104</v>
      </c>
      <c r="C35" t="s">
        <v>8</v>
      </c>
      <c r="D35" s="70" t="s">
        <v>3</v>
      </c>
      <c r="E35">
        <f>SUMIFS(emissions_model!$H:$H,emissions_model!$L:$L,$C35,emissions_model!$M:$M,$B35,emissions_model!$N:$N,$D35,emissions_model!$B:$B,E$2,emissions_model!$D:$D,E$3)</f>
        <v>0</v>
      </c>
      <c r="F35">
        <f>SUMIFS(emissions_model!$H:$H,emissions_model!$L:$L,$C35,emissions_model!$M:$M,$B35,emissions_model!$N:$N,$D35,emissions_model!$B:$B,F$2,emissions_model!$D:$D,F$3)</f>
        <v>18550.401164627099</v>
      </c>
      <c r="G35">
        <f>SUMIFS(emissions_model!$H:$H,emissions_model!$L:$L,$C35,emissions_model!$M:$M,$B35,emissions_model!$N:$N,$D35,emissions_model!$B:$B,G$2,emissions_model!$D:$D,G$3)</f>
        <v>0</v>
      </c>
      <c r="H35">
        <f>SUMIFS(emissions_model!$H:$H,emissions_model!$L:$L,$C35,emissions_model!$M:$M,$B35,emissions_model!$N:$N,$D35,emissions_model!$B:$B,H$2,emissions_model!$D:$D,H$3)</f>
        <v>33159.169525676203</v>
      </c>
      <c r="I35">
        <f>SUMIFS(emissions_model!$H:$H,emissions_model!$L:$L,$C35,emissions_model!$M:$M,$B35,emissions_model!$N:$N,$D35,emissions_model!$B:$B,I$2,emissions_model!$D:$D,I$3)</f>
        <v>0</v>
      </c>
      <c r="J35">
        <f>SUMIFS(emissions_model!$H:$H,emissions_model!$L:$L,$C35,emissions_model!$M:$M,$B35,emissions_model!$N:$N,$D35,emissions_model!$B:$B,J$2,emissions_model!$D:$D,J$3)</f>
        <v>45689.046001825503</v>
      </c>
      <c r="K35">
        <f>SUMIFS(emissions_model!$H:$H,emissions_model!$L:$L,$C35,emissions_model!$M:$M,$B35,emissions_model!$N:$N,$D35,emissions_model!$B:$B,K$2,emissions_model!$D:$D,K$3)</f>
        <v>51213.976340245303</v>
      </c>
      <c r="L35">
        <f>SUMIFS(emissions_model!$H:$H,emissions_model!$L:$L,$C35,emissions_model!$M:$M,$B35,emissions_model!$N:$N,$D35,emissions_model!$B:$B,L$2,emissions_model!$D:$D,L$3)</f>
        <v>63407.408320765302</v>
      </c>
      <c r="M35">
        <f>SUMIFS(emissions_model!$H:$H,emissions_model!$L:$L,$C35,emissions_model!$M:$M,$B35,emissions_model!$N:$N,$D35,emissions_model!$B:$B,M$2,emissions_model!$D:$D,M$3)</f>
        <v>0</v>
      </c>
      <c r="N35">
        <f>SUMIFS(emissions_model!$H:$H,emissions_model!$L:$L,$C35,emissions_model!$M:$M,$B35,emissions_model!$N:$N,$D35,emissions_model!$B:$B,N$2,emissions_model!$D:$D,N$3)</f>
        <v>11797.337693830599</v>
      </c>
      <c r="O35">
        <f>SUMIFS(emissions_model!$H:$H,emissions_model!$L:$L,$C35,emissions_model!$M:$M,$B35,emissions_model!$N:$N,$D35,emissions_model!$B:$B,O$2,emissions_model!$D:$D,O$3)</f>
        <v>900467.198910865</v>
      </c>
      <c r="P35">
        <f>SUMIFS(emissions_model!$H:$H,emissions_model!$L:$L,$C35,emissions_model!$M:$M,$B35,emissions_model!$N:$N,$D35,emissions_model!$B:$B,P$2,emissions_model!$D:$D,P$3)</f>
        <v>1919305.1700289999</v>
      </c>
      <c r="Q35">
        <f>SUMIFS(emissions_model!$H:$H,emissions_model!$L:$L,$C35,emissions_model!$M:$M,$B35,emissions_model!$N:$N,$D35,emissions_model!$B:$B,Q$2,emissions_model!$D:$D,Q$3)</f>
        <v>1091181.1418721101</v>
      </c>
      <c r="R35">
        <f>SUMIFS(emissions_model!$H:$H,emissions_model!$L:$L,$C35,emissions_model!$M:$M,$B35,emissions_model!$N:$N,$D35,emissions_model!$B:$B,R$2,emissions_model!$D:$D,R$3)</f>
        <v>2668794.7227027798</v>
      </c>
      <c r="S35">
        <f>SUMIFS(emissions_model!$H:$H,emissions_model!$L:$L,$C35,emissions_model!$M:$M,$B35,emissions_model!$N:$N,$D35,emissions_model!$B:$B,S$2,emissions_model!$D:$D,S$3)</f>
        <v>1836096.5969744499</v>
      </c>
      <c r="T35">
        <f>SUMIFS(emissions_model!$H:$H,emissions_model!$L:$L,$C35,emissions_model!$M:$M,$B35,emissions_model!$N:$N,$D35,emissions_model!$B:$B,T$2,emissions_model!$D:$D,T$3)</f>
        <v>720275.42122192401</v>
      </c>
      <c r="U35">
        <f>SUMIFS(emissions_model!$H:$H,emissions_model!$L:$L,$C35,emissions_model!$M:$M,$B35,emissions_model!$N:$N,$D35,emissions_model!$B:$B,U$2,emissions_model!$D:$D,U$3)</f>
        <v>3284138.7971069799</v>
      </c>
      <c r="V35">
        <f>SUMIFS(emissions_model!$H:$H,emissions_model!$L:$L,$C35,emissions_model!$M:$M,$B35,emissions_model!$N:$N,$D35,emissions_model!$B:$B,V$2,emissions_model!$D:$D,V$3)</f>
        <v>7563539.4801791674</v>
      </c>
      <c r="W35">
        <f>SUMIFS(emissions_model!$H:$H,emissions_model!$L:$L,$C35,emissions_model!$M:$M,$B35,emissions_model!$N:$N,$D35,emissions_model!$B:$B,W$2,emissions_model!$D:$D,W$3)</f>
        <v>22950115.294232987</v>
      </c>
      <c r="X35">
        <f>SUMIFS(emissions_model!$H:$H,emissions_model!$L:$L,$C35,emissions_model!$M:$M,$B35,emissions_model!$N:$N,$D35,emissions_model!$B:$B,X$2,emissions_model!$D:$D,X$3)</f>
        <v>17481202.476336211</v>
      </c>
      <c r="Y35">
        <f>SUMIFS(emissions_model!$H:$H,emissions_model!$L:$L,$C35,emissions_model!$M:$M,$B35,emissions_model!$N:$N,$D35,emissions_model!$B:$B,Y$2,emissions_model!$D:$D,Y$3)</f>
        <v>23237961.107543264</v>
      </c>
      <c r="Z35">
        <f>SUMIFS(emissions_model!$H:$H,emissions_model!$L:$L,$C35,emissions_model!$M:$M,$B35,emissions_model!$N:$N,$D35,emissions_model!$B:$B,Z$2,emissions_model!$D:$D,Z$3)</f>
        <v>28844040.186309207</v>
      </c>
      <c r="AA35">
        <f>SUMIFS(emissions_model!$H:$H,emissions_model!$L:$L,$C35,emissions_model!$M:$M,$B35,emissions_model!$N:$N,$D35,emissions_model!$B:$B,AA$2,emissions_model!$D:$D,AA$3)</f>
        <v>17847954.58879187</v>
      </c>
      <c r="AB35">
        <f>SUMIFS(emissions_model!$H:$H,emissions_model!$L:$L,$C35,emissions_model!$M:$M,$B35,emissions_model!$N:$N,$D35,emissions_model!$B:$B,AB$2,emissions_model!$D:$D,AB$3)</f>
        <v>16568013.019005641</v>
      </c>
      <c r="AC35">
        <f>SUMIFS(emissions_model!$H:$H,emissions_model!$L:$L,$C35,emissions_model!$M:$M,$B35,emissions_model!$N:$N,$D35,emissions_model!$B:$B,AC$2,emissions_model!$D:$D,AC$3)</f>
        <v>23536481.396258049</v>
      </c>
      <c r="AD35">
        <f>SUMIFS(emissions_model!$H:$H,emissions_model!$L:$L,$C35,emissions_model!$M:$M,$B35,emissions_model!$N:$N,$D35,emissions_model!$B:$B,AD$2,emissions_model!$D:$D,AD$3)</f>
        <v>34554284.359216593</v>
      </c>
      <c r="AE35">
        <f>SUMIFS(emissions_model!$H:$H,emissions_model!$L:$L,$C35,emissions_model!$M:$M,$B35,emissions_model!$N:$N,$D35,emissions_model!$B:$B,AE$2,emissions_model!$D:$D,AE$3)</f>
        <v>27891921.292227894</v>
      </c>
      <c r="AF35">
        <f>SUMIFS(emissions_model!$H:$H,emissions_model!$L:$L,$C35,emissions_model!$M:$M,$B35,emissions_model!$N:$N,$D35,emissions_model!$B:$B,AF$2,emissions_model!$D:$D,AF$3)</f>
        <v>44463701.513576776</v>
      </c>
      <c r="AG35" s="71">
        <f>SUMIFS(emissions_model!$H:$H,emissions_model!$L:$L,$C35,emissions_model!$M:$M,$B35,emissions_model!$N:$N,$D35,emissions_model!$B:$B,AG$2,emissions_model!$D:$D,AG$3)</f>
        <v>23254393.591116454</v>
      </c>
      <c r="AH35">
        <f>SUMIFS(emissions_model!$H:$H,emissions_model!$L:$L,$C35,emissions_model!$M:$M,$B35,emissions_model!$N:$N,$D35,emissions_model!$B:$B,AH$2,emissions_model!$D:$D,AH$3)</f>
        <v>30293073.146800846</v>
      </c>
      <c r="AI35">
        <f>SUMIFS(emissions_model!$H:$H,emissions_model!$L:$L,$C35,emissions_model!$M:$M,$B35,emissions_model!$N:$N,$D35,emissions_model!$B:$B,AI$2,emissions_model!$D:$D,AI$3)</f>
        <v>19266699.875537638</v>
      </c>
      <c r="AJ35">
        <f>SUMIFS(emissions_model!$H:$H,emissions_model!$L:$L,$C35,emissions_model!$M:$M,$B35,emissions_model!$N:$N,$D35,emissions_model!$B:$B,AJ$2,emissions_model!$D:$D,AJ$3)</f>
        <v>19107361.571536183</v>
      </c>
      <c r="AK35">
        <f>SUMIFS(emissions_model!$H:$H,emissions_model!$L:$L,$C35,emissions_model!$M:$M,$B35,emissions_model!$N:$N,$D35,emissions_model!$B:$B,AK$2,emissions_model!$D:$D,AK$3)</f>
        <v>20898108.472719483</v>
      </c>
      <c r="AL35">
        <f>SUMIFS(emissions_model!$H:$H,emissions_model!$L:$L,$C35,emissions_model!$M:$M,$B35,emissions_model!$N:$N,$D35,emissions_model!$B:$B,AL$2,emissions_model!$D:$D,AL$3)</f>
        <v>19288031.091616366</v>
      </c>
      <c r="AM35">
        <f>SUMIFS(emissions_model!$H:$H,emissions_model!$L:$L,$C35,emissions_model!$M:$M,$B35,emissions_model!$N:$N,$D35,emissions_model!$B:$B,AM$2,emissions_model!$D:$D,AM$3)</f>
        <v>20209480.353507627</v>
      </c>
      <c r="AN35">
        <f>SUMIFS(emissions_model!$H:$H,emissions_model!$L:$L,$C35,emissions_model!$M:$M,$B35,emissions_model!$N:$N,$D35,emissions_model!$B:$B,AN$2,emissions_model!$D:$D,AN$3)</f>
        <v>19626442.802084036</v>
      </c>
      <c r="AO35">
        <f>SUMIFS(emissions_model!$H:$H,emissions_model!$L:$L,$C35,emissions_model!$M:$M,$B35,emissions_model!$N:$N,$D35,emissions_model!$B:$B,AO$2,emissions_model!$D:$D,AO$3)</f>
        <v>18269600.29585566</v>
      </c>
      <c r="AP35">
        <f>SUMIFS(emissions_model!$H:$H,emissions_model!$L:$L,$C35,emissions_model!$M:$M,$B35,emissions_model!$N:$N,$D35,emissions_model!$B:$B,AP$2,emissions_model!$D:$D,AP$3)</f>
        <v>16552437.425468361</v>
      </c>
      <c r="AQ35">
        <f>SUMIFS(emissions_model!$H:$H,emissions_model!$L:$L,$C35,emissions_model!$M:$M,$B35,emissions_model!$N:$N,$D35,emissions_model!$B:$B,AQ$2,emissions_model!$D:$D,AQ$3)</f>
        <v>15180576.262675846</v>
      </c>
      <c r="AR35">
        <f>SUMIFS(emissions_model!$H:$H,emissions_model!$L:$L,$C35,emissions_model!$M:$M,$B35,emissions_model!$N:$N,$D35,emissions_model!$B:$B,AR$2,emissions_model!$D:$D,AR$3)</f>
        <v>13339481.211450271</v>
      </c>
      <c r="AS35">
        <f>SUMIFS(emissions_model!$H:$H,emissions_model!$L:$L,$C35,emissions_model!$M:$M,$B35,emissions_model!$N:$N,$D35,emissions_model!$B:$B,AS$2,emissions_model!$D:$D,AS$3)</f>
        <v>12587584.871729014</v>
      </c>
      <c r="AT35">
        <f>SUMIFS(emissions_model!$H:$H,emissions_model!$L:$L,$C35,emissions_model!$M:$M,$B35,emissions_model!$N:$N,$D35,emissions_model!$B:$B,AT$2,emissions_model!$D:$D,AT$3)</f>
        <v>11804663.33846792</v>
      </c>
      <c r="AU35">
        <f>SUMIFS(emissions_model!$H:$H,emissions_model!$L:$L,$C35,emissions_model!$M:$M,$B35,emissions_model!$N:$N,$D35,emissions_model!$B:$B,AU$2,emissions_model!$D:$D,AU$3)</f>
        <v>11169334.266055329</v>
      </c>
      <c r="AV35">
        <f>SUMIFS(emissions_model!$H:$H,emissions_model!$L:$L,$C35,emissions_model!$M:$M,$B35,emissions_model!$N:$N,$D35,emissions_model!$B:$B,AV$2,emissions_model!$D:$D,AV$3)</f>
        <v>10598642.600400731</v>
      </c>
      <c r="AW35">
        <f>SUMIFS(emissions_model!$H:$H,emissions_model!$L:$L,$C35,emissions_model!$M:$M,$B35,emissions_model!$N:$N,$D35,emissions_model!$B:$B,AW$2,emissions_model!$D:$D,AW$3)</f>
        <v>9666760.3102175016</v>
      </c>
      <c r="AX35">
        <f>SUMIFS(emissions_model!$H:$H,emissions_model!$L:$L,$C35,emissions_model!$M:$M,$B35,emissions_model!$N:$N,$D35,emissions_model!$B:$B,AX$2,emissions_model!$D:$D,AX$3)</f>
        <v>9716465.5233911928</v>
      </c>
      <c r="AY35">
        <f>SUMIFS(emissions_model!$H:$H,emissions_model!$L:$L,$C35,emissions_model!$M:$M,$B35,emissions_model!$N:$N,$D35,emissions_model!$B:$B,AY$2,emissions_model!$D:$D,AY$3)</f>
        <v>9829232.1579673272</v>
      </c>
      <c r="AZ35">
        <f>SUMIFS(emissions_model!$H:$H,emissions_model!$L:$L,$C35,emissions_model!$M:$M,$B35,emissions_model!$N:$N,$D35,emissions_model!$B:$B,AZ$2,emissions_model!$D:$D,AZ$3)</f>
        <v>9964577.7443462647</v>
      </c>
      <c r="BA35">
        <f>SUMIFS(emissions_model!$H:$H,emissions_model!$L:$L,$C35,emissions_model!$M:$M,$B35,emissions_model!$N:$N,$D35,emissions_model!$B:$B,BA$2,emissions_model!$D:$D,BA$3)</f>
        <v>10163151.858429406</v>
      </c>
      <c r="BB35">
        <f>SUMIFS(emissions_model!$H:$H,emissions_model!$L:$L,$C35,emissions_model!$M:$M,$B35,emissions_model!$N:$N,$D35,emissions_model!$B:$B,BB$2,emissions_model!$D:$D,BB$3)</f>
        <v>10386506.199258979</v>
      </c>
      <c r="BC35">
        <f>SUMIFS(emissions_model!$H:$H,emissions_model!$L:$L,$C35,emissions_model!$M:$M,$B35,emissions_model!$N:$N,$D35,emissions_model!$B:$B,BC$2,emissions_model!$D:$D,BC$3)</f>
        <v>10535070.247957638</v>
      </c>
      <c r="BD35">
        <f>SUMIFS(emissions_model!$H:$H,emissions_model!$L:$L,$C35,emissions_model!$M:$M,$B35,emissions_model!$N:$N,$D35,emissions_model!$B:$B,BD$2,emissions_model!$D:$D,BD$3)</f>
        <v>10604235.354052754</v>
      </c>
      <c r="BE35">
        <f>SUMIFS(emissions_model!$H:$H,emissions_model!$L:$L,$C35,emissions_model!$M:$M,$B35,emissions_model!$N:$N,$D35,emissions_model!$B:$B,BE$2,emissions_model!$D:$D,BE$3)</f>
        <v>10807052.265420493</v>
      </c>
      <c r="BF35">
        <f>SUMIFS(emissions_model!$H:$H,emissions_model!$L:$L,$C35,emissions_model!$M:$M,$B35,emissions_model!$N:$N,$D35,emissions_model!$B:$B,BF$2,emissions_model!$D:$D,BF$3)</f>
        <v>10972413.050738093</v>
      </c>
      <c r="BG35">
        <f>SUMIFS(emissions_model!$H:$H,emissions_model!$L:$L,$C35,emissions_model!$M:$M,$B35,emissions_model!$N:$N,$D35,emissions_model!$B:$B,BG$2,emissions_model!$D:$D,BG$3)</f>
        <v>11107226.416604986</v>
      </c>
      <c r="BH35">
        <f>SUMIFS(emissions_model!$H:$H,emissions_model!$L:$L,$C35,emissions_model!$M:$M,$B35,emissions_model!$N:$N,$D35,emissions_model!$B:$B,BH$2,emissions_model!$D:$D,BH$3)</f>
        <v>11274227.095137335</v>
      </c>
      <c r="BI35">
        <f>SUMIFS(emissions_model!$H:$H,emissions_model!$L:$L,$C35,emissions_model!$M:$M,$B35,emissions_model!$N:$N,$D35,emissions_model!$B:$B,BI$2,emissions_model!$D:$D,BI$3)</f>
        <v>11389299.275873855</v>
      </c>
      <c r="BJ35">
        <f>SUMIFS(emissions_model!$H:$H,emissions_model!$L:$L,$C35,emissions_model!$M:$M,$B35,emissions_model!$N:$N,$D35,emissions_model!$B:$B,BJ$2,emissions_model!$D:$D,BJ$3)</f>
        <v>11502738.468554441</v>
      </c>
      <c r="BK35">
        <f>SUMIFS(emissions_model!$H:$H,emissions_model!$L:$L,$C35,emissions_model!$M:$M,$B35,emissions_model!$N:$N,$D35,emissions_model!$B:$B,BK$2,emissions_model!$D:$D,BK$3)</f>
        <v>11587809.351013757</v>
      </c>
      <c r="BL35">
        <f>SUMIFS(emissions_model!$H:$H,emissions_model!$L:$L,$C35,emissions_model!$M:$M,$B35,emissions_model!$N:$N,$D35,emissions_model!$B:$B,BL$2,emissions_model!$D:$D,BL$3)</f>
        <v>11813493.593827454</v>
      </c>
    </row>
    <row r="36" spans="1:64">
      <c r="B36" s="7" t="s">
        <v>104</v>
      </c>
      <c r="C36" t="s">
        <v>8</v>
      </c>
      <c r="D36" s="70" t="s">
        <v>4</v>
      </c>
      <c r="E36">
        <f>SUMIFS(emissions_model!$H:$H,emissions_model!$L:$L,$C36,emissions_model!$M:$M,$B36,emissions_model!$N:$N,$D36,emissions_model!$B:$B,E$2,emissions_model!$D:$D,E$3)</f>
        <v>4060158.7321604225</v>
      </c>
      <c r="F36">
        <f>SUMIFS(emissions_model!$H:$H,emissions_model!$L:$L,$C36,emissions_model!$M:$M,$B36,emissions_model!$N:$N,$D36,emissions_model!$B:$B,F$2,emissions_model!$D:$D,F$3)</f>
        <v>3215723.8581747082</v>
      </c>
      <c r="G36">
        <f>SUMIFS(emissions_model!$H:$H,emissions_model!$L:$L,$C36,emissions_model!$M:$M,$B36,emissions_model!$N:$N,$D36,emissions_model!$B:$B,G$2,emissions_model!$D:$D,G$3)</f>
        <v>3788007.9395669624</v>
      </c>
      <c r="H36">
        <f>SUMIFS(emissions_model!$H:$H,emissions_model!$L:$L,$C36,emissions_model!$M:$M,$B36,emissions_model!$N:$N,$D36,emissions_model!$B:$B,H$2,emissions_model!$D:$D,H$3)</f>
        <v>4389089.9459609957</v>
      </c>
      <c r="I36">
        <f>SUMIFS(emissions_model!$H:$H,emissions_model!$L:$L,$C36,emissions_model!$M:$M,$B36,emissions_model!$N:$N,$D36,emissions_model!$B:$B,I$2,emissions_model!$D:$D,I$3)</f>
        <v>8829860.7037874889</v>
      </c>
      <c r="J36">
        <f>SUMIFS(emissions_model!$H:$H,emissions_model!$L:$L,$C36,emissions_model!$M:$M,$B36,emissions_model!$N:$N,$D36,emissions_model!$B:$B,J$2,emissions_model!$D:$D,J$3)</f>
        <v>7123930.3842523731</v>
      </c>
      <c r="K36">
        <f>SUMIFS(emissions_model!$H:$H,emissions_model!$L:$L,$C36,emissions_model!$M:$M,$B36,emissions_model!$N:$N,$D36,emissions_model!$B:$B,K$2,emissions_model!$D:$D,K$3)</f>
        <v>11570062.826645857</v>
      </c>
      <c r="L36">
        <f>SUMIFS(emissions_model!$H:$H,emissions_model!$L:$L,$C36,emissions_model!$M:$M,$B36,emissions_model!$N:$N,$D36,emissions_model!$B:$B,L$2,emissions_model!$D:$D,L$3)</f>
        <v>8354765.9690555725</v>
      </c>
      <c r="M36">
        <f>SUMIFS(emissions_model!$H:$H,emissions_model!$L:$L,$C36,emissions_model!$M:$M,$B36,emissions_model!$N:$N,$D36,emissions_model!$B:$B,M$2,emissions_model!$D:$D,M$3)</f>
        <v>22264809.327200022</v>
      </c>
      <c r="N36">
        <f>SUMIFS(emissions_model!$H:$H,emissions_model!$L:$L,$C36,emissions_model!$M:$M,$B36,emissions_model!$N:$N,$D36,emissions_model!$B:$B,N$2,emissions_model!$D:$D,N$3)</f>
        <v>29243564.863919105</v>
      </c>
      <c r="O36">
        <f>SUMIFS(emissions_model!$H:$H,emissions_model!$L:$L,$C36,emissions_model!$M:$M,$B36,emissions_model!$N:$N,$D36,emissions_model!$B:$B,O$2,emissions_model!$D:$D,O$3)</f>
        <v>26381101.055075094</v>
      </c>
      <c r="P36">
        <f>SUMIFS(emissions_model!$H:$H,emissions_model!$L:$L,$C36,emissions_model!$M:$M,$B36,emissions_model!$N:$N,$D36,emissions_model!$B:$B,P$2,emissions_model!$D:$D,P$3)</f>
        <v>25209993.182023086</v>
      </c>
      <c r="Q36">
        <f>SUMIFS(emissions_model!$H:$H,emissions_model!$L:$L,$C36,emissions_model!$M:$M,$B36,emissions_model!$N:$N,$D36,emissions_model!$B:$B,Q$2,emissions_model!$D:$D,Q$3)</f>
        <v>22136133.356671717</v>
      </c>
      <c r="R36">
        <f>SUMIFS(emissions_model!$H:$H,emissions_model!$L:$L,$C36,emissions_model!$M:$M,$B36,emissions_model!$N:$N,$D36,emissions_model!$B:$B,R$2,emissions_model!$D:$D,R$3)</f>
        <v>23379155.839376472</v>
      </c>
      <c r="S36">
        <f>SUMIFS(emissions_model!$H:$H,emissions_model!$L:$L,$C36,emissions_model!$M:$M,$B36,emissions_model!$N:$N,$D36,emissions_model!$B:$B,S$2,emissions_model!$D:$D,S$3)</f>
        <v>27255250.14288491</v>
      </c>
      <c r="T36">
        <f>SUMIFS(emissions_model!$H:$H,emissions_model!$L:$L,$C36,emissions_model!$M:$M,$B36,emissions_model!$N:$N,$D36,emissions_model!$B:$B,T$2,emissions_model!$D:$D,T$3)</f>
        <v>47875149.7847507</v>
      </c>
      <c r="U36">
        <f>SUMIFS(emissions_model!$H:$H,emissions_model!$L:$L,$C36,emissions_model!$M:$M,$B36,emissions_model!$N:$N,$D36,emissions_model!$B:$B,U$2,emissions_model!$D:$D,U$3)</f>
        <v>37792806.865654409</v>
      </c>
      <c r="V36">
        <f>SUMIFS(emissions_model!$H:$H,emissions_model!$L:$L,$C36,emissions_model!$M:$M,$B36,emissions_model!$N:$N,$D36,emissions_model!$B:$B,V$2,emissions_model!$D:$D,V$3)</f>
        <v>42096275.331025586</v>
      </c>
      <c r="W36">
        <f>SUMIFS(emissions_model!$H:$H,emissions_model!$L:$L,$C36,emissions_model!$M:$M,$B36,emissions_model!$N:$N,$D36,emissions_model!$B:$B,W$2,emissions_model!$D:$D,W$3)</f>
        <v>20238936.055455551</v>
      </c>
      <c r="X36">
        <f>SUMIFS(emissions_model!$H:$H,emissions_model!$L:$L,$C36,emissions_model!$M:$M,$B36,emissions_model!$N:$N,$D36,emissions_model!$B:$B,X$2,emissions_model!$D:$D,X$3)</f>
        <v>11510310.12864547</v>
      </c>
      <c r="Y36">
        <f>SUMIFS(emissions_model!$H:$H,emissions_model!$L:$L,$C36,emissions_model!$M:$M,$B36,emissions_model!$N:$N,$D36,emissions_model!$B:$B,Y$2,emissions_model!$D:$D,Y$3)</f>
        <v>26724477.255776387</v>
      </c>
      <c r="Z36">
        <f>SUMIFS(emissions_model!$H:$H,emissions_model!$L:$L,$C36,emissions_model!$M:$M,$B36,emissions_model!$N:$N,$D36,emissions_model!$B:$B,Z$2,emissions_model!$D:$D,Z$3)</f>
        <v>43928135.19278428</v>
      </c>
      <c r="AA36">
        <f>SUMIFS(emissions_model!$H:$H,emissions_model!$L:$L,$C36,emissions_model!$M:$M,$B36,emissions_model!$N:$N,$D36,emissions_model!$B:$B,AA$2,emissions_model!$D:$D,AA$3)</f>
        <v>41910816.218893088</v>
      </c>
      <c r="AB36">
        <f>SUMIFS(emissions_model!$H:$H,emissions_model!$L:$L,$C36,emissions_model!$M:$M,$B36,emissions_model!$N:$N,$D36,emissions_model!$B:$B,AB$2,emissions_model!$D:$D,AB$3)</f>
        <v>43386138.022704199</v>
      </c>
      <c r="AC36">
        <f>SUMIFS(emissions_model!$H:$H,emissions_model!$L:$L,$C36,emissions_model!$M:$M,$B36,emissions_model!$N:$N,$D36,emissions_model!$B:$B,AC$2,emissions_model!$D:$D,AC$3)</f>
        <v>71618985.203156263</v>
      </c>
      <c r="AD36">
        <f>SUMIFS(emissions_model!$H:$H,emissions_model!$L:$L,$C36,emissions_model!$M:$M,$B36,emissions_model!$N:$N,$D36,emissions_model!$B:$B,AD$2,emissions_model!$D:$D,AD$3)</f>
        <v>76181584.843873888</v>
      </c>
      <c r="AE36">
        <f>SUMIFS(emissions_model!$H:$H,emissions_model!$L:$L,$C36,emissions_model!$M:$M,$B36,emissions_model!$N:$N,$D36,emissions_model!$B:$B,AE$2,emissions_model!$D:$D,AE$3)</f>
        <v>87928211.298475683</v>
      </c>
      <c r="AF36">
        <f>SUMIFS(emissions_model!$H:$H,emissions_model!$L:$L,$C36,emissions_model!$M:$M,$B36,emissions_model!$N:$N,$D36,emissions_model!$B:$B,AF$2,emissions_model!$D:$D,AF$3)</f>
        <v>67753049.645411894</v>
      </c>
      <c r="AG36" s="71">
        <f>SUMIFS(emissions_model!$H:$H,emissions_model!$L:$L,$C36,emissions_model!$M:$M,$B36,emissions_model!$N:$N,$D36,emissions_model!$B:$B,AG$2,emissions_model!$D:$D,AG$3)</f>
        <v>57008393.400160603</v>
      </c>
      <c r="AH36">
        <f>SUMIFS(emissions_model!$H:$H,emissions_model!$L:$L,$C36,emissions_model!$M:$M,$B36,emissions_model!$N:$N,$D36,emissions_model!$B:$B,AH$2,emissions_model!$D:$D,AH$3)</f>
        <v>32028500.294227168</v>
      </c>
      <c r="AI36">
        <f>SUMIFS(emissions_model!$H:$H,emissions_model!$L:$L,$C36,emissions_model!$M:$M,$B36,emissions_model!$N:$N,$D36,emissions_model!$B:$B,AI$2,emissions_model!$D:$D,AI$3)</f>
        <v>44483451.464142501</v>
      </c>
      <c r="AJ36">
        <f>SUMIFS(emissions_model!$H:$H,emissions_model!$L:$L,$C36,emissions_model!$M:$M,$B36,emissions_model!$N:$N,$D36,emissions_model!$B:$B,AJ$2,emissions_model!$D:$D,AJ$3)</f>
        <v>51917712.256429493</v>
      </c>
      <c r="AK36">
        <f>SUMIFS(emissions_model!$H:$H,emissions_model!$L:$L,$C36,emissions_model!$M:$M,$B36,emissions_model!$N:$N,$D36,emissions_model!$B:$B,AK$2,emissions_model!$D:$D,AK$3)</f>
        <v>52046953.356621668</v>
      </c>
      <c r="AL36">
        <f>SUMIFS(emissions_model!$H:$H,emissions_model!$L:$L,$C36,emissions_model!$M:$M,$B36,emissions_model!$N:$N,$D36,emissions_model!$B:$B,AL$2,emissions_model!$D:$D,AL$3)</f>
        <v>47998895.327738881</v>
      </c>
      <c r="AM36">
        <f>SUMIFS(emissions_model!$H:$H,emissions_model!$L:$L,$C36,emissions_model!$M:$M,$B36,emissions_model!$N:$N,$D36,emissions_model!$B:$B,AM$2,emissions_model!$D:$D,AM$3)</f>
        <v>47251577.762558736</v>
      </c>
      <c r="AN36">
        <f>SUMIFS(emissions_model!$H:$H,emissions_model!$L:$L,$C36,emissions_model!$M:$M,$B36,emissions_model!$N:$N,$D36,emissions_model!$B:$B,AN$2,emissions_model!$D:$D,AN$3)</f>
        <v>46509477.732995369</v>
      </c>
      <c r="AO36">
        <f>SUMIFS(emissions_model!$H:$H,emissions_model!$L:$L,$C36,emissions_model!$M:$M,$B36,emissions_model!$N:$N,$D36,emissions_model!$B:$B,AO$2,emissions_model!$D:$D,AO$3)</f>
        <v>43334861.485058084</v>
      </c>
      <c r="AP36">
        <f>SUMIFS(emissions_model!$H:$H,emissions_model!$L:$L,$C36,emissions_model!$M:$M,$B36,emissions_model!$N:$N,$D36,emissions_model!$B:$B,AP$2,emissions_model!$D:$D,AP$3)</f>
        <v>38665511.784797803</v>
      </c>
      <c r="AQ36">
        <f>SUMIFS(emissions_model!$H:$H,emissions_model!$L:$L,$C36,emissions_model!$M:$M,$B36,emissions_model!$N:$N,$D36,emissions_model!$B:$B,AQ$2,emissions_model!$D:$D,AQ$3)</f>
        <v>33950986.633832395</v>
      </c>
      <c r="AR36">
        <f>SUMIFS(emissions_model!$H:$H,emissions_model!$L:$L,$C36,emissions_model!$M:$M,$B36,emissions_model!$N:$N,$D36,emissions_model!$B:$B,AR$2,emissions_model!$D:$D,AR$3)</f>
        <v>29194092.180833012</v>
      </c>
      <c r="AS36">
        <f>SUMIFS(emissions_model!$H:$H,emissions_model!$L:$L,$C36,emissions_model!$M:$M,$B36,emissions_model!$N:$N,$D36,emissions_model!$B:$B,AS$2,emissions_model!$D:$D,AS$3)</f>
        <v>26842301.444854077</v>
      </c>
      <c r="AT36">
        <f>SUMIFS(emissions_model!$H:$H,emissions_model!$L:$L,$C36,emissions_model!$M:$M,$B36,emissions_model!$N:$N,$D36,emissions_model!$B:$B,AT$2,emissions_model!$D:$D,AT$3)</f>
        <v>24472012.096826144</v>
      </c>
      <c r="AU36">
        <f>SUMIFS(emissions_model!$H:$H,emissions_model!$L:$L,$C36,emissions_model!$M:$M,$B36,emissions_model!$N:$N,$D36,emissions_model!$B:$B,AU$2,emissions_model!$D:$D,AU$3)</f>
        <v>22083553.327204116</v>
      </c>
      <c r="AV36">
        <f>SUMIFS(emissions_model!$H:$H,emissions_model!$L:$L,$C36,emissions_model!$M:$M,$B36,emissions_model!$N:$N,$D36,emissions_model!$B:$B,AV$2,emissions_model!$D:$D,AV$3)</f>
        <v>19677717.590095829</v>
      </c>
      <c r="AW36">
        <f>SUMIFS(emissions_model!$H:$H,emissions_model!$L:$L,$C36,emissions_model!$M:$M,$B36,emissions_model!$N:$N,$D36,emissions_model!$B:$B,AW$2,emissions_model!$D:$D,AW$3)</f>
        <v>17255131.420244765</v>
      </c>
      <c r="AX36">
        <f>SUMIFS(emissions_model!$H:$H,emissions_model!$L:$L,$C36,emissions_model!$M:$M,$B36,emissions_model!$N:$N,$D36,emissions_model!$B:$B,AX$2,emissions_model!$D:$D,AX$3)</f>
        <v>17292134.115983967</v>
      </c>
      <c r="AY36">
        <f>SUMIFS(emissions_model!$H:$H,emissions_model!$L:$L,$C36,emissions_model!$M:$M,$B36,emissions_model!$N:$N,$D36,emissions_model!$B:$B,AY$2,emissions_model!$D:$D,AY$3)</f>
        <v>17324414.040455777</v>
      </c>
      <c r="AZ36">
        <f>SUMIFS(emissions_model!$H:$H,emissions_model!$L:$L,$C36,emissions_model!$M:$M,$B36,emissions_model!$N:$N,$D36,emissions_model!$B:$B,AZ$2,emissions_model!$D:$D,AZ$3)</f>
        <v>17350602.710686885</v>
      </c>
      <c r="BA36">
        <f>SUMIFS(emissions_model!$H:$H,emissions_model!$L:$L,$C36,emissions_model!$M:$M,$B36,emissions_model!$N:$N,$D36,emissions_model!$B:$B,BA$2,emissions_model!$D:$D,BA$3)</f>
        <v>17372096.10059838</v>
      </c>
      <c r="BB36">
        <f>SUMIFS(emissions_model!$H:$H,emissions_model!$L:$L,$C36,emissions_model!$M:$M,$B36,emissions_model!$N:$N,$D36,emissions_model!$B:$B,BB$2,emissions_model!$D:$D,BB$3)</f>
        <v>17388989.66191623</v>
      </c>
      <c r="BC36">
        <f>SUMIFS(emissions_model!$H:$H,emissions_model!$L:$L,$C36,emissions_model!$M:$M,$B36,emissions_model!$N:$N,$D36,emissions_model!$B:$B,BC$2,emissions_model!$D:$D,BC$3)</f>
        <v>17401057.75094692</v>
      </c>
      <c r="BD36">
        <f>SUMIFS(emissions_model!$H:$H,emissions_model!$L:$L,$C36,emissions_model!$M:$M,$B36,emissions_model!$N:$N,$D36,emissions_model!$B:$B,BD$2,emissions_model!$D:$D,BD$3)</f>
        <v>17411469.298318919</v>
      </c>
      <c r="BE36">
        <f>SUMIFS(emissions_model!$H:$H,emissions_model!$L:$L,$C36,emissions_model!$M:$M,$B36,emissions_model!$N:$N,$D36,emissions_model!$B:$B,BE$2,emissions_model!$D:$D,BE$3)</f>
        <v>17418361.17218503</v>
      </c>
      <c r="BF36">
        <f>SUMIFS(emissions_model!$H:$H,emissions_model!$L:$L,$C36,emissions_model!$M:$M,$B36,emissions_model!$N:$N,$D36,emissions_model!$B:$B,BF$2,emissions_model!$D:$D,BF$3)</f>
        <v>17422324.529914588</v>
      </c>
      <c r="BG36">
        <f>SUMIFS(emissions_model!$H:$H,emissions_model!$L:$L,$C36,emissions_model!$M:$M,$B36,emissions_model!$N:$N,$D36,emissions_model!$B:$B,BG$2,emissions_model!$D:$D,BG$3)</f>
        <v>17424660.309273183</v>
      </c>
      <c r="BH36">
        <f>SUMIFS(emissions_model!$H:$H,emissions_model!$L:$L,$C36,emissions_model!$M:$M,$B36,emissions_model!$N:$N,$D36,emissions_model!$B:$B,BH$2,emissions_model!$D:$D,BH$3)</f>
        <v>17423981.847603165</v>
      </c>
      <c r="BI36">
        <f>SUMIFS(emissions_model!$H:$H,emissions_model!$L:$L,$C36,emissions_model!$M:$M,$B36,emissions_model!$N:$N,$D36,emissions_model!$B:$B,BI$2,emissions_model!$D:$D,BI$3)</f>
        <v>17420115.98772585</v>
      </c>
      <c r="BJ36">
        <f>SUMIFS(emissions_model!$H:$H,emissions_model!$L:$L,$C36,emissions_model!$M:$M,$B36,emissions_model!$N:$N,$D36,emissions_model!$B:$B,BJ$2,emissions_model!$D:$D,BJ$3)</f>
        <v>17414389.483893681</v>
      </c>
      <c r="BK36">
        <f>SUMIFS(emissions_model!$H:$H,emissions_model!$L:$L,$C36,emissions_model!$M:$M,$B36,emissions_model!$N:$N,$D36,emissions_model!$B:$B,BK$2,emissions_model!$D:$D,BK$3)</f>
        <v>17406351.112851154</v>
      </c>
      <c r="BL36">
        <f>SUMIFS(emissions_model!$H:$H,emissions_model!$L:$L,$C36,emissions_model!$M:$M,$B36,emissions_model!$N:$N,$D36,emissions_model!$B:$B,BL$2,emissions_model!$D:$D,BL$3)</f>
        <v>17395595.022430982</v>
      </c>
    </row>
    <row r="37" spans="1:64">
      <c r="B37" s="7" t="s">
        <v>104</v>
      </c>
      <c r="C37" t="s">
        <v>8</v>
      </c>
      <c r="D37" s="70" t="s">
        <v>5</v>
      </c>
      <c r="E37">
        <f>SUMIFS(emissions_model!$H:$H,emissions_model!$L:$L,$C37,emissions_model!$M:$M,$B37,emissions_model!$N:$N,$D37,emissions_model!$B:$B,E$2,emissions_model!$D:$D,E$3)</f>
        <v>28025092.794488717</v>
      </c>
      <c r="F37">
        <f>SUMIFS(emissions_model!$H:$H,emissions_model!$L:$L,$C37,emissions_model!$M:$M,$B37,emissions_model!$N:$N,$D37,emissions_model!$B:$B,F$2,emissions_model!$D:$D,F$3)</f>
        <v>26891863.818299469</v>
      </c>
      <c r="G37">
        <f>SUMIFS(emissions_model!$H:$H,emissions_model!$L:$L,$C37,emissions_model!$M:$M,$B37,emissions_model!$N:$N,$D37,emissions_model!$B:$B,G$2,emissions_model!$D:$D,G$3)</f>
        <v>31349944.382486995</v>
      </c>
      <c r="H37">
        <f>SUMIFS(emissions_model!$H:$H,emissions_model!$L:$L,$C37,emissions_model!$M:$M,$B37,emissions_model!$N:$N,$D37,emissions_model!$B:$B,H$2,emissions_model!$D:$D,H$3)</f>
        <v>40850000.125296101</v>
      </c>
      <c r="I37">
        <f>SUMIFS(emissions_model!$H:$H,emissions_model!$L:$L,$C37,emissions_model!$M:$M,$B37,emissions_model!$N:$N,$D37,emissions_model!$B:$B,I$2,emissions_model!$D:$D,I$3)</f>
        <v>68052503.710451066</v>
      </c>
      <c r="J37">
        <f>SUMIFS(emissions_model!$H:$H,emissions_model!$L:$L,$C37,emissions_model!$M:$M,$B37,emissions_model!$N:$N,$D37,emissions_model!$B:$B,J$2,emissions_model!$D:$D,J$3)</f>
        <v>62195210.672804944</v>
      </c>
      <c r="K37">
        <f>SUMIFS(emissions_model!$H:$H,emissions_model!$L:$L,$C37,emissions_model!$M:$M,$B37,emissions_model!$N:$N,$D37,emissions_model!$B:$B,K$2,emissions_model!$D:$D,K$3)</f>
        <v>80877554.237270698</v>
      </c>
      <c r="L37">
        <f>SUMIFS(emissions_model!$H:$H,emissions_model!$L:$L,$C37,emissions_model!$M:$M,$B37,emissions_model!$N:$N,$D37,emissions_model!$B:$B,L$2,emissions_model!$D:$D,L$3)</f>
        <v>92858891.20798631</v>
      </c>
      <c r="M37">
        <f>SUMIFS(emissions_model!$H:$H,emissions_model!$L:$L,$C37,emissions_model!$M:$M,$B37,emissions_model!$N:$N,$D37,emissions_model!$B:$B,M$2,emissions_model!$D:$D,M$3)</f>
        <v>146332227.50402766</v>
      </c>
      <c r="N37">
        <f>SUMIFS(emissions_model!$H:$H,emissions_model!$L:$L,$C37,emissions_model!$M:$M,$B37,emissions_model!$N:$N,$D37,emissions_model!$B:$B,N$2,emissions_model!$D:$D,N$3)</f>
        <v>202629446.87276781</v>
      </c>
      <c r="O37">
        <f>SUMIFS(emissions_model!$H:$H,emissions_model!$L:$L,$C37,emissions_model!$M:$M,$B37,emissions_model!$N:$N,$D37,emissions_model!$B:$B,O$2,emissions_model!$D:$D,O$3)</f>
        <v>175560763.49345434</v>
      </c>
      <c r="P37">
        <f>SUMIFS(emissions_model!$H:$H,emissions_model!$L:$L,$C37,emissions_model!$M:$M,$B37,emissions_model!$N:$N,$D37,emissions_model!$B:$B,P$2,emissions_model!$D:$D,P$3)</f>
        <v>135704238.05324683</v>
      </c>
      <c r="Q37">
        <f>SUMIFS(emissions_model!$H:$H,emissions_model!$L:$L,$C37,emissions_model!$M:$M,$B37,emissions_model!$N:$N,$D37,emissions_model!$B:$B,Q$2,emissions_model!$D:$D,Q$3)</f>
        <v>164798170.02961016</v>
      </c>
      <c r="R37">
        <f>SUMIFS(emissions_model!$H:$H,emissions_model!$L:$L,$C37,emissions_model!$M:$M,$B37,emissions_model!$N:$N,$D37,emissions_model!$B:$B,R$2,emissions_model!$D:$D,R$3)</f>
        <v>184063224.80689424</v>
      </c>
      <c r="S37">
        <f>SUMIFS(emissions_model!$H:$H,emissions_model!$L:$L,$C37,emissions_model!$M:$M,$B37,emissions_model!$N:$N,$D37,emissions_model!$B:$B,S$2,emissions_model!$D:$D,S$3)</f>
        <v>292136991.04322588</v>
      </c>
      <c r="T37">
        <f>SUMIFS(emissions_model!$H:$H,emissions_model!$L:$L,$C37,emissions_model!$M:$M,$B37,emissions_model!$N:$N,$D37,emissions_model!$B:$B,T$2,emissions_model!$D:$D,T$3)</f>
        <v>357547937.18243176</v>
      </c>
      <c r="U37">
        <f>SUMIFS(emissions_model!$H:$H,emissions_model!$L:$L,$C37,emissions_model!$M:$M,$B37,emissions_model!$N:$N,$D37,emissions_model!$B:$B,U$2,emissions_model!$D:$D,U$3)</f>
        <v>456356759.94434959</v>
      </c>
      <c r="V37">
        <f>SUMIFS(emissions_model!$H:$H,emissions_model!$L:$L,$C37,emissions_model!$M:$M,$B37,emissions_model!$N:$N,$D37,emissions_model!$B:$B,V$2,emissions_model!$D:$D,V$3)</f>
        <v>566201294.10723531</v>
      </c>
      <c r="W37">
        <f>SUMIFS(emissions_model!$H:$H,emissions_model!$L:$L,$C37,emissions_model!$M:$M,$B37,emissions_model!$N:$N,$D37,emissions_model!$B:$B,W$2,emissions_model!$D:$D,W$3)</f>
        <v>634200936.49230814</v>
      </c>
      <c r="X37">
        <f>SUMIFS(emissions_model!$H:$H,emissions_model!$L:$L,$C37,emissions_model!$M:$M,$B37,emissions_model!$N:$N,$D37,emissions_model!$B:$B,X$2,emissions_model!$D:$D,X$3)</f>
        <v>494025702.50027919</v>
      </c>
      <c r="Y37">
        <f>SUMIFS(emissions_model!$H:$H,emissions_model!$L:$L,$C37,emissions_model!$M:$M,$B37,emissions_model!$N:$N,$D37,emissions_model!$B:$B,Y$2,emissions_model!$D:$D,Y$3)</f>
        <v>624212361.93645442</v>
      </c>
      <c r="Z37">
        <f>SUMIFS(emissions_model!$H:$H,emissions_model!$L:$L,$C37,emissions_model!$M:$M,$B37,emissions_model!$N:$N,$D37,emissions_model!$B:$B,Z$2,emissions_model!$D:$D,Z$3)</f>
        <v>1093942015.4899292</v>
      </c>
      <c r="AA37">
        <f>SUMIFS(emissions_model!$H:$H,emissions_model!$L:$L,$C37,emissions_model!$M:$M,$B37,emissions_model!$N:$N,$D37,emissions_model!$B:$B,AA$2,emissions_model!$D:$D,AA$3)</f>
        <v>1126563757.5956366</v>
      </c>
      <c r="AB37">
        <f>SUMIFS(emissions_model!$H:$H,emissions_model!$L:$L,$C37,emissions_model!$M:$M,$B37,emissions_model!$N:$N,$D37,emissions_model!$B:$B,AB$2,emissions_model!$D:$D,AB$3)</f>
        <v>1194183152.6610234</v>
      </c>
      <c r="AC37">
        <f>SUMIFS(emissions_model!$H:$H,emissions_model!$L:$L,$C37,emissions_model!$M:$M,$B37,emissions_model!$N:$N,$D37,emissions_model!$B:$B,AC$2,emissions_model!$D:$D,AC$3)</f>
        <v>1497214029.107923</v>
      </c>
      <c r="AD37">
        <f>SUMIFS(emissions_model!$H:$H,emissions_model!$L:$L,$C37,emissions_model!$M:$M,$B37,emissions_model!$N:$N,$D37,emissions_model!$B:$B,AD$2,emissions_model!$D:$D,AD$3)</f>
        <v>1681336826.6693556</v>
      </c>
      <c r="AE37">
        <f>SUMIFS(emissions_model!$H:$H,emissions_model!$L:$L,$C37,emissions_model!$M:$M,$B37,emissions_model!$N:$N,$D37,emissions_model!$B:$B,AE$2,emissions_model!$D:$D,AE$3)</f>
        <v>1087701403.7274036</v>
      </c>
      <c r="AF37">
        <f>SUMIFS(emissions_model!$H:$H,emissions_model!$L:$L,$C37,emissions_model!$M:$M,$B37,emissions_model!$N:$N,$D37,emissions_model!$B:$B,AF$2,emissions_model!$D:$D,AF$3)</f>
        <v>1174605205.6511025</v>
      </c>
      <c r="AG37" s="71">
        <f>SUMIFS(emissions_model!$H:$H,emissions_model!$L:$L,$C37,emissions_model!$M:$M,$B37,emissions_model!$N:$N,$D37,emissions_model!$B:$B,AG$2,emissions_model!$D:$D,AG$3)</f>
        <v>1431559147.3442638</v>
      </c>
      <c r="AH37">
        <f>SUMIFS(emissions_model!$H:$H,emissions_model!$L:$L,$C37,emissions_model!$M:$M,$B37,emissions_model!$N:$N,$D37,emissions_model!$B:$B,AH$2,emissions_model!$D:$D,AH$3)</f>
        <v>1125579845.2111249</v>
      </c>
      <c r="AI37">
        <f>SUMIFS(emissions_model!$H:$H,emissions_model!$L:$L,$C37,emissions_model!$M:$M,$B37,emissions_model!$N:$N,$D37,emissions_model!$B:$B,AI$2,emissions_model!$D:$D,AI$3)</f>
        <v>931098586.78226805</v>
      </c>
      <c r="AJ37">
        <f>SUMIFS(emissions_model!$H:$H,emissions_model!$L:$L,$C37,emissions_model!$M:$M,$B37,emissions_model!$N:$N,$D37,emissions_model!$B:$B,AJ$2,emissions_model!$D:$D,AJ$3)</f>
        <v>969422488.46731138</v>
      </c>
      <c r="AK37">
        <f>SUMIFS(emissions_model!$H:$H,emissions_model!$L:$L,$C37,emissions_model!$M:$M,$B37,emissions_model!$N:$N,$D37,emissions_model!$B:$B,AK$2,emissions_model!$D:$D,AK$3)</f>
        <v>1065563065.5685562</v>
      </c>
      <c r="AL37">
        <f>SUMIFS(emissions_model!$H:$H,emissions_model!$L:$L,$C37,emissions_model!$M:$M,$B37,emissions_model!$N:$N,$D37,emissions_model!$B:$B,AL$2,emissions_model!$D:$D,AL$3)</f>
        <v>1007981118.9785581</v>
      </c>
      <c r="AM37">
        <f>SUMIFS(emissions_model!$H:$H,emissions_model!$L:$L,$C37,emissions_model!$M:$M,$B37,emissions_model!$N:$N,$D37,emissions_model!$B:$B,AM$2,emissions_model!$D:$D,AM$3)</f>
        <v>1075203309.3384347</v>
      </c>
      <c r="AN37">
        <f>SUMIFS(emissions_model!$H:$H,emissions_model!$L:$L,$C37,emissions_model!$M:$M,$B37,emissions_model!$N:$N,$D37,emissions_model!$B:$B,AN$2,emissions_model!$D:$D,AN$3)</f>
        <v>1065628987.8866916</v>
      </c>
      <c r="AO37">
        <f>SUMIFS(emissions_model!$H:$H,emissions_model!$L:$L,$C37,emissions_model!$M:$M,$B37,emissions_model!$N:$N,$D37,emissions_model!$B:$B,AO$2,emissions_model!$D:$D,AO$3)</f>
        <v>1052267895.4430425</v>
      </c>
      <c r="AP37">
        <f>SUMIFS(emissions_model!$H:$H,emissions_model!$L:$L,$C37,emissions_model!$M:$M,$B37,emissions_model!$N:$N,$D37,emissions_model!$B:$B,AP$2,emissions_model!$D:$D,AP$3)</f>
        <v>1032496061.324935</v>
      </c>
      <c r="AQ37">
        <f>SUMIFS(emissions_model!$H:$H,emissions_model!$L:$L,$C37,emissions_model!$M:$M,$B37,emissions_model!$N:$N,$D37,emissions_model!$B:$B,AQ$2,emissions_model!$D:$D,AQ$3)</f>
        <v>1010046579.521168</v>
      </c>
      <c r="AR37">
        <f>SUMIFS(emissions_model!$H:$H,emissions_model!$L:$L,$C37,emissions_model!$M:$M,$B37,emissions_model!$N:$N,$D37,emissions_model!$B:$B,AR$2,emissions_model!$D:$D,AR$3)</f>
        <v>987458542.07063556</v>
      </c>
      <c r="AS37">
        <f>SUMIFS(emissions_model!$H:$H,emissions_model!$L:$L,$C37,emissions_model!$M:$M,$B37,emissions_model!$N:$N,$D37,emissions_model!$B:$B,AS$2,emissions_model!$D:$D,AS$3)</f>
        <v>999066154.20251238</v>
      </c>
      <c r="AT37">
        <f>SUMIFS(emissions_model!$H:$H,emissions_model!$L:$L,$C37,emissions_model!$M:$M,$B37,emissions_model!$N:$N,$D37,emissions_model!$B:$B,AT$2,emissions_model!$D:$D,AT$3)</f>
        <v>995629805.00925827</v>
      </c>
      <c r="AU37">
        <f>SUMIFS(emissions_model!$H:$H,emissions_model!$L:$L,$C37,emissions_model!$M:$M,$B37,emissions_model!$N:$N,$D37,emissions_model!$B:$B,AU$2,emissions_model!$D:$D,AU$3)</f>
        <v>1016569408.8879815</v>
      </c>
      <c r="AV37">
        <f>SUMIFS(emissions_model!$H:$H,emissions_model!$L:$L,$C37,emissions_model!$M:$M,$B37,emissions_model!$N:$N,$D37,emissions_model!$B:$B,AV$2,emissions_model!$D:$D,AV$3)</f>
        <v>1037987009.4760143</v>
      </c>
      <c r="AW37">
        <f>SUMIFS(emissions_model!$H:$H,emissions_model!$L:$L,$C37,emissions_model!$M:$M,$B37,emissions_model!$N:$N,$D37,emissions_model!$B:$B,AW$2,emissions_model!$D:$D,AW$3)</f>
        <v>1056537218.953997</v>
      </c>
      <c r="AX37">
        <f>SUMIFS(emissions_model!$H:$H,emissions_model!$L:$L,$C37,emissions_model!$M:$M,$B37,emissions_model!$N:$N,$D37,emissions_model!$B:$B,AX$2,emissions_model!$D:$D,AX$3)</f>
        <v>1091908388.3524301</v>
      </c>
      <c r="AY37">
        <f>SUMIFS(emissions_model!$H:$H,emissions_model!$L:$L,$C37,emissions_model!$M:$M,$B37,emissions_model!$N:$N,$D37,emissions_model!$B:$B,AY$2,emissions_model!$D:$D,AY$3)</f>
        <v>1133437104.238193</v>
      </c>
      <c r="AZ37">
        <f>SUMIFS(emissions_model!$H:$H,emissions_model!$L:$L,$C37,emissions_model!$M:$M,$B37,emissions_model!$N:$N,$D37,emissions_model!$B:$B,AZ$2,emissions_model!$D:$D,AZ$3)</f>
        <v>1177964649.7009296</v>
      </c>
      <c r="BA37">
        <f>SUMIFS(emissions_model!$H:$H,emissions_model!$L:$L,$C37,emissions_model!$M:$M,$B37,emissions_model!$N:$N,$D37,emissions_model!$B:$B,BA$2,emissions_model!$D:$D,BA$3)</f>
        <v>1221851513.4120057</v>
      </c>
      <c r="BB37">
        <f>SUMIFS(emissions_model!$H:$H,emissions_model!$L:$L,$C37,emissions_model!$M:$M,$B37,emissions_model!$N:$N,$D37,emissions_model!$B:$B,BB$2,emissions_model!$D:$D,BB$3)</f>
        <v>1268328351.8475354</v>
      </c>
      <c r="BC37">
        <f>SUMIFS(emissions_model!$H:$H,emissions_model!$L:$L,$C37,emissions_model!$M:$M,$B37,emissions_model!$N:$N,$D37,emissions_model!$B:$B,BC$2,emissions_model!$D:$D,BC$3)</f>
        <v>1316506304.50966</v>
      </c>
      <c r="BD37">
        <f>SUMIFS(emissions_model!$H:$H,emissions_model!$L:$L,$C37,emissions_model!$M:$M,$B37,emissions_model!$N:$N,$D37,emissions_model!$B:$B,BD$2,emissions_model!$D:$D,BD$3)</f>
        <v>1359695616.7735693</v>
      </c>
      <c r="BE37">
        <f>SUMIFS(emissions_model!$H:$H,emissions_model!$L:$L,$C37,emissions_model!$M:$M,$B37,emissions_model!$N:$N,$D37,emissions_model!$B:$B,BE$2,emissions_model!$D:$D,BE$3)</f>
        <v>1400796531.5442572</v>
      </c>
      <c r="BF37">
        <f>SUMIFS(emissions_model!$H:$H,emissions_model!$L:$L,$C37,emissions_model!$M:$M,$B37,emissions_model!$N:$N,$D37,emissions_model!$B:$B,BF$2,emissions_model!$D:$D,BF$3)</f>
        <v>1441170566.0034788</v>
      </c>
      <c r="BG37">
        <f>SUMIFS(emissions_model!$H:$H,emissions_model!$L:$L,$C37,emissions_model!$M:$M,$B37,emissions_model!$N:$N,$D37,emissions_model!$B:$B,BG$2,emissions_model!$D:$D,BG$3)</f>
        <v>1478923905.5977521</v>
      </c>
      <c r="BH37">
        <f>SUMIFS(emissions_model!$H:$H,emissions_model!$L:$L,$C37,emissions_model!$M:$M,$B37,emissions_model!$N:$N,$D37,emissions_model!$B:$B,BH$2,emissions_model!$D:$D,BH$3)</f>
        <v>1518033580.5271606</v>
      </c>
      <c r="BI37">
        <f>SUMIFS(emissions_model!$H:$H,emissions_model!$L:$L,$C37,emissions_model!$M:$M,$B37,emissions_model!$N:$N,$D37,emissions_model!$B:$B,BI$2,emissions_model!$D:$D,BI$3)</f>
        <v>1558506066.3531511</v>
      </c>
      <c r="BJ37">
        <f>SUMIFS(emissions_model!$H:$H,emissions_model!$L:$L,$C37,emissions_model!$M:$M,$B37,emissions_model!$N:$N,$D37,emissions_model!$B:$B,BJ$2,emissions_model!$D:$D,BJ$3)</f>
        <v>1600159901.4805384</v>
      </c>
      <c r="BK37">
        <f>SUMIFS(emissions_model!$H:$H,emissions_model!$L:$L,$C37,emissions_model!$M:$M,$B37,emissions_model!$N:$N,$D37,emissions_model!$B:$B,BK$2,emissions_model!$D:$D,BK$3)</f>
        <v>1645070352.8626621</v>
      </c>
      <c r="BL37">
        <f>SUMIFS(emissions_model!$H:$H,emissions_model!$L:$L,$C37,emissions_model!$M:$M,$B37,emissions_model!$N:$N,$D37,emissions_model!$B:$B,BL$2,emissions_model!$D:$D,BL$3)</f>
        <v>1692005199.7313139</v>
      </c>
    </row>
    <row r="38" spans="1:64">
      <c r="B38" s="7" t="s">
        <v>104</v>
      </c>
      <c r="C38" t="s">
        <v>8</v>
      </c>
      <c r="D38" s="70" t="s">
        <v>6</v>
      </c>
      <c r="E38">
        <f>SUMIFS(emissions_model!$H:$H,emissions_model!$L:$L,$C38,emissions_model!$M:$M,$B38,emissions_model!$N:$N,$D38,emissions_model!$B:$B,E$2,emissions_model!$D:$D,E$3)</f>
        <v>0</v>
      </c>
      <c r="F38">
        <f>SUMIFS(emissions_model!$H:$H,emissions_model!$L:$L,$C38,emissions_model!$M:$M,$B38,emissions_model!$N:$N,$D38,emissions_model!$B:$B,F$2,emissions_model!$D:$D,F$3)</f>
        <v>0</v>
      </c>
      <c r="G38">
        <f>SUMIFS(emissions_model!$H:$H,emissions_model!$L:$L,$C38,emissions_model!$M:$M,$B38,emissions_model!$N:$N,$D38,emissions_model!$B:$B,G$2,emissions_model!$D:$D,G$3)</f>
        <v>0</v>
      </c>
      <c r="H38">
        <f>SUMIFS(emissions_model!$H:$H,emissions_model!$L:$L,$C38,emissions_model!$M:$M,$B38,emissions_model!$N:$N,$D38,emissions_model!$B:$B,H$2,emissions_model!$D:$D,H$3)</f>
        <v>0</v>
      </c>
      <c r="I38">
        <f>SUMIFS(emissions_model!$H:$H,emissions_model!$L:$L,$C38,emissions_model!$M:$M,$B38,emissions_model!$N:$N,$D38,emissions_model!$B:$B,I$2,emissions_model!$D:$D,I$3)</f>
        <v>0</v>
      </c>
      <c r="J38">
        <f>SUMIFS(emissions_model!$H:$H,emissions_model!$L:$L,$C38,emissions_model!$M:$M,$B38,emissions_model!$N:$N,$D38,emissions_model!$B:$B,J$2,emissions_model!$D:$D,J$3)</f>
        <v>0</v>
      </c>
      <c r="K38">
        <f>SUMIFS(emissions_model!$H:$H,emissions_model!$L:$L,$C38,emissions_model!$M:$M,$B38,emissions_model!$N:$N,$D38,emissions_model!$B:$B,K$2,emissions_model!$D:$D,K$3)</f>
        <v>0</v>
      </c>
      <c r="L38">
        <f>SUMIFS(emissions_model!$H:$H,emissions_model!$L:$L,$C38,emissions_model!$M:$M,$B38,emissions_model!$N:$N,$D38,emissions_model!$B:$B,L$2,emissions_model!$D:$D,L$3)</f>
        <v>0</v>
      </c>
      <c r="M38">
        <f>SUMIFS(emissions_model!$H:$H,emissions_model!$L:$L,$C38,emissions_model!$M:$M,$B38,emissions_model!$N:$N,$D38,emissions_model!$B:$B,M$2,emissions_model!$D:$D,M$3)</f>
        <v>0</v>
      </c>
      <c r="N38">
        <f>SUMIFS(emissions_model!$H:$H,emissions_model!$L:$L,$C38,emissions_model!$M:$M,$B38,emissions_model!$N:$N,$D38,emissions_model!$B:$B,N$2,emissions_model!$D:$D,N$3)</f>
        <v>0</v>
      </c>
      <c r="O38">
        <f>SUMIFS(emissions_model!$H:$H,emissions_model!$L:$L,$C38,emissions_model!$M:$M,$B38,emissions_model!$N:$N,$D38,emissions_model!$B:$B,O$2,emissions_model!$D:$D,O$3)</f>
        <v>0</v>
      </c>
      <c r="P38">
        <f>SUMIFS(emissions_model!$H:$H,emissions_model!$L:$L,$C38,emissions_model!$M:$M,$B38,emissions_model!$N:$N,$D38,emissions_model!$B:$B,P$2,emissions_model!$D:$D,P$3)</f>
        <v>0</v>
      </c>
      <c r="Q38">
        <f>SUMIFS(emissions_model!$H:$H,emissions_model!$L:$L,$C38,emissions_model!$M:$M,$B38,emissions_model!$N:$N,$D38,emissions_model!$B:$B,Q$2,emissions_model!$D:$D,Q$3)</f>
        <v>0</v>
      </c>
      <c r="R38">
        <f>SUMIFS(emissions_model!$H:$H,emissions_model!$L:$L,$C38,emissions_model!$M:$M,$B38,emissions_model!$N:$N,$D38,emissions_model!$B:$B,R$2,emissions_model!$D:$D,R$3)</f>
        <v>0</v>
      </c>
      <c r="S38">
        <f>SUMIFS(emissions_model!$H:$H,emissions_model!$L:$L,$C38,emissions_model!$M:$M,$B38,emissions_model!$N:$N,$D38,emissions_model!$B:$B,S$2,emissions_model!$D:$D,S$3)</f>
        <v>0</v>
      </c>
      <c r="T38">
        <f>SUMIFS(emissions_model!$H:$H,emissions_model!$L:$L,$C38,emissions_model!$M:$M,$B38,emissions_model!$N:$N,$D38,emissions_model!$B:$B,T$2,emissions_model!$D:$D,T$3)</f>
        <v>0</v>
      </c>
      <c r="U38">
        <f>SUMIFS(emissions_model!$H:$H,emissions_model!$L:$L,$C38,emissions_model!$M:$M,$B38,emissions_model!$N:$N,$D38,emissions_model!$B:$B,U$2,emissions_model!$D:$D,U$3)</f>
        <v>0</v>
      </c>
      <c r="V38">
        <f>SUMIFS(emissions_model!$H:$H,emissions_model!$L:$L,$C38,emissions_model!$M:$M,$B38,emissions_model!$N:$N,$D38,emissions_model!$B:$B,V$2,emissions_model!$D:$D,V$3)</f>
        <v>0</v>
      </c>
      <c r="W38">
        <f>SUMIFS(emissions_model!$H:$H,emissions_model!$L:$L,$C38,emissions_model!$M:$M,$B38,emissions_model!$N:$N,$D38,emissions_model!$B:$B,W$2,emissions_model!$D:$D,W$3)</f>
        <v>0</v>
      </c>
      <c r="X38">
        <f>SUMIFS(emissions_model!$H:$H,emissions_model!$L:$L,$C38,emissions_model!$M:$M,$B38,emissions_model!$N:$N,$D38,emissions_model!$B:$B,X$2,emissions_model!$D:$D,X$3)</f>
        <v>0</v>
      </c>
      <c r="Y38">
        <f>SUMIFS(emissions_model!$H:$H,emissions_model!$L:$L,$C38,emissions_model!$M:$M,$B38,emissions_model!$N:$N,$D38,emissions_model!$B:$B,Y$2,emissions_model!$D:$D,Y$3)</f>
        <v>0</v>
      </c>
      <c r="Z38">
        <f>SUMIFS(emissions_model!$H:$H,emissions_model!$L:$L,$C38,emissions_model!$M:$M,$B38,emissions_model!$N:$N,$D38,emissions_model!$B:$B,Z$2,emissions_model!$D:$D,Z$3)</f>
        <v>0</v>
      </c>
      <c r="AA38">
        <f>SUMIFS(emissions_model!$H:$H,emissions_model!$L:$L,$C38,emissions_model!$M:$M,$B38,emissions_model!$N:$N,$D38,emissions_model!$B:$B,AA$2,emissions_model!$D:$D,AA$3)</f>
        <v>0</v>
      </c>
      <c r="AB38">
        <f>SUMIFS(emissions_model!$H:$H,emissions_model!$L:$L,$C38,emissions_model!$M:$M,$B38,emissions_model!$N:$N,$D38,emissions_model!$B:$B,AB$2,emissions_model!$D:$D,AB$3)</f>
        <v>0</v>
      </c>
      <c r="AC38">
        <f>SUMIFS(emissions_model!$H:$H,emissions_model!$L:$L,$C38,emissions_model!$M:$M,$B38,emissions_model!$N:$N,$D38,emissions_model!$B:$B,AC$2,emissions_model!$D:$D,AC$3)</f>
        <v>0</v>
      </c>
      <c r="AD38">
        <f>SUMIFS(emissions_model!$H:$H,emissions_model!$L:$L,$C38,emissions_model!$M:$M,$B38,emissions_model!$N:$N,$D38,emissions_model!$B:$B,AD$2,emissions_model!$D:$D,AD$3)</f>
        <v>0</v>
      </c>
      <c r="AE38">
        <f>SUMIFS(emissions_model!$H:$H,emissions_model!$L:$L,$C38,emissions_model!$M:$M,$B38,emissions_model!$N:$N,$D38,emissions_model!$B:$B,AE$2,emissions_model!$D:$D,AE$3)</f>
        <v>0</v>
      </c>
      <c r="AF38">
        <f>SUMIFS(emissions_model!$H:$H,emissions_model!$L:$L,$C38,emissions_model!$M:$M,$B38,emissions_model!$N:$N,$D38,emissions_model!$B:$B,AF$2,emissions_model!$D:$D,AF$3)</f>
        <v>0</v>
      </c>
      <c r="AG38" s="71">
        <f>SUMIFS(emissions_model!$H:$H,emissions_model!$L:$L,$C38,emissions_model!$M:$M,$B38,emissions_model!$N:$N,$D38,emissions_model!$B:$B,AG$2,emissions_model!$D:$D,AG$3)</f>
        <v>0</v>
      </c>
      <c r="AH38">
        <f>SUMIFS(emissions_model!$H:$H,emissions_model!$L:$L,$C38,emissions_model!$M:$M,$B38,emissions_model!$N:$N,$D38,emissions_model!$B:$B,AH$2,emissions_model!$D:$D,AH$3)</f>
        <v>0</v>
      </c>
      <c r="AI38">
        <f>SUMIFS(emissions_model!$H:$H,emissions_model!$L:$L,$C38,emissions_model!$M:$M,$B38,emissions_model!$N:$N,$D38,emissions_model!$B:$B,AI$2,emissions_model!$D:$D,AI$3)</f>
        <v>0</v>
      </c>
      <c r="AJ38">
        <f>SUMIFS(emissions_model!$H:$H,emissions_model!$L:$L,$C38,emissions_model!$M:$M,$B38,emissions_model!$N:$N,$D38,emissions_model!$B:$B,AJ$2,emissions_model!$D:$D,AJ$3)</f>
        <v>0</v>
      </c>
      <c r="AK38">
        <f>SUMIFS(emissions_model!$H:$H,emissions_model!$L:$L,$C38,emissions_model!$M:$M,$B38,emissions_model!$N:$N,$D38,emissions_model!$B:$B,AK$2,emissions_model!$D:$D,AK$3)</f>
        <v>0</v>
      </c>
      <c r="AL38">
        <f>SUMIFS(emissions_model!$H:$H,emissions_model!$L:$L,$C38,emissions_model!$M:$M,$B38,emissions_model!$N:$N,$D38,emissions_model!$B:$B,AL$2,emissions_model!$D:$D,AL$3)</f>
        <v>0</v>
      </c>
      <c r="AM38">
        <f>SUMIFS(emissions_model!$H:$H,emissions_model!$L:$L,$C38,emissions_model!$M:$M,$B38,emissions_model!$N:$N,$D38,emissions_model!$B:$B,AM$2,emissions_model!$D:$D,AM$3)</f>
        <v>0</v>
      </c>
      <c r="AN38">
        <f>SUMIFS(emissions_model!$H:$H,emissions_model!$L:$L,$C38,emissions_model!$M:$M,$B38,emissions_model!$N:$N,$D38,emissions_model!$B:$B,AN$2,emissions_model!$D:$D,AN$3)</f>
        <v>0</v>
      </c>
      <c r="AO38">
        <f>SUMIFS(emissions_model!$H:$H,emissions_model!$L:$L,$C38,emissions_model!$M:$M,$B38,emissions_model!$N:$N,$D38,emissions_model!$B:$B,AO$2,emissions_model!$D:$D,AO$3)</f>
        <v>0</v>
      </c>
      <c r="AP38">
        <f>SUMIFS(emissions_model!$H:$H,emissions_model!$L:$L,$C38,emissions_model!$M:$M,$B38,emissions_model!$N:$N,$D38,emissions_model!$B:$B,AP$2,emissions_model!$D:$D,AP$3)</f>
        <v>0</v>
      </c>
      <c r="AQ38">
        <f>SUMIFS(emissions_model!$H:$H,emissions_model!$L:$L,$C38,emissions_model!$M:$M,$B38,emissions_model!$N:$N,$D38,emissions_model!$B:$B,AQ$2,emissions_model!$D:$D,AQ$3)</f>
        <v>0</v>
      </c>
      <c r="AR38">
        <f>SUMIFS(emissions_model!$H:$H,emissions_model!$L:$L,$C38,emissions_model!$M:$M,$B38,emissions_model!$N:$N,$D38,emissions_model!$B:$B,AR$2,emissions_model!$D:$D,AR$3)</f>
        <v>0</v>
      </c>
      <c r="AS38">
        <f>SUMIFS(emissions_model!$H:$H,emissions_model!$L:$L,$C38,emissions_model!$M:$M,$B38,emissions_model!$N:$N,$D38,emissions_model!$B:$B,AS$2,emissions_model!$D:$D,AS$3)</f>
        <v>0</v>
      </c>
      <c r="AT38">
        <f>SUMIFS(emissions_model!$H:$H,emissions_model!$L:$L,$C38,emissions_model!$M:$M,$B38,emissions_model!$N:$N,$D38,emissions_model!$B:$B,AT$2,emissions_model!$D:$D,AT$3)</f>
        <v>0</v>
      </c>
      <c r="AU38">
        <f>SUMIFS(emissions_model!$H:$H,emissions_model!$L:$L,$C38,emissions_model!$M:$M,$B38,emissions_model!$N:$N,$D38,emissions_model!$B:$B,AU$2,emissions_model!$D:$D,AU$3)</f>
        <v>0</v>
      </c>
      <c r="AV38">
        <f>SUMIFS(emissions_model!$H:$H,emissions_model!$L:$L,$C38,emissions_model!$M:$M,$B38,emissions_model!$N:$N,$D38,emissions_model!$B:$B,AV$2,emissions_model!$D:$D,AV$3)</f>
        <v>0</v>
      </c>
      <c r="AW38">
        <f>SUMIFS(emissions_model!$H:$H,emissions_model!$L:$L,$C38,emissions_model!$M:$M,$B38,emissions_model!$N:$N,$D38,emissions_model!$B:$B,AW$2,emissions_model!$D:$D,AW$3)</f>
        <v>0</v>
      </c>
      <c r="AX38">
        <f>SUMIFS(emissions_model!$H:$H,emissions_model!$L:$L,$C38,emissions_model!$M:$M,$B38,emissions_model!$N:$N,$D38,emissions_model!$B:$B,AX$2,emissions_model!$D:$D,AX$3)</f>
        <v>0</v>
      </c>
      <c r="AY38">
        <f>SUMIFS(emissions_model!$H:$H,emissions_model!$L:$L,$C38,emissions_model!$M:$M,$B38,emissions_model!$N:$N,$D38,emissions_model!$B:$B,AY$2,emissions_model!$D:$D,AY$3)</f>
        <v>0</v>
      </c>
      <c r="AZ38">
        <f>SUMIFS(emissions_model!$H:$H,emissions_model!$L:$L,$C38,emissions_model!$M:$M,$B38,emissions_model!$N:$N,$D38,emissions_model!$B:$B,AZ$2,emissions_model!$D:$D,AZ$3)</f>
        <v>0</v>
      </c>
      <c r="BA38">
        <f>SUMIFS(emissions_model!$H:$H,emissions_model!$L:$L,$C38,emissions_model!$M:$M,$B38,emissions_model!$N:$N,$D38,emissions_model!$B:$B,BA$2,emissions_model!$D:$D,BA$3)</f>
        <v>0</v>
      </c>
      <c r="BB38">
        <f>SUMIFS(emissions_model!$H:$H,emissions_model!$L:$L,$C38,emissions_model!$M:$M,$B38,emissions_model!$N:$N,$D38,emissions_model!$B:$B,BB$2,emissions_model!$D:$D,BB$3)</f>
        <v>0</v>
      </c>
      <c r="BC38">
        <f>SUMIFS(emissions_model!$H:$H,emissions_model!$L:$L,$C38,emissions_model!$M:$M,$B38,emissions_model!$N:$N,$D38,emissions_model!$B:$B,BC$2,emissions_model!$D:$D,BC$3)</f>
        <v>0</v>
      </c>
      <c r="BD38">
        <f>SUMIFS(emissions_model!$H:$H,emissions_model!$L:$L,$C38,emissions_model!$M:$M,$B38,emissions_model!$N:$N,$D38,emissions_model!$B:$B,BD$2,emissions_model!$D:$D,BD$3)</f>
        <v>0</v>
      </c>
      <c r="BE38">
        <f>SUMIFS(emissions_model!$H:$H,emissions_model!$L:$L,$C38,emissions_model!$M:$M,$B38,emissions_model!$N:$N,$D38,emissions_model!$B:$B,BE$2,emissions_model!$D:$D,BE$3)</f>
        <v>0</v>
      </c>
      <c r="BF38">
        <f>SUMIFS(emissions_model!$H:$H,emissions_model!$L:$L,$C38,emissions_model!$M:$M,$B38,emissions_model!$N:$N,$D38,emissions_model!$B:$B,BF$2,emissions_model!$D:$D,BF$3)</f>
        <v>0</v>
      </c>
      <c r="BG38">
        <f>SUMIFS(emissions_model!$H:$H,emissions_model!$L:$L,$C38,emissions_model!$M:$M,$B38,emissions_model!$N:$N,$D38,emissions_model!$B:$B,BG$2,emissions_model!$D:$D,BG$3)</f>
        <v>0</v>
      </c>
      <c r="BH38">
        <f>SUMIFS(emissions_model!$H:$H,emissions_model!$L:$L,$C38,emissions_model!$M:$M,$B38,emissions_model!$N:$N,$D38,emissions_model!$B:$B,BH$2,emissions_model!$D:$D,BH$3)</f>
        <v>0</v>
      </c>
      <c r="BI38">
        <f>SUMIFS(emissions_model!$H:$H,emissions_model!$L:$L,$C38,emissions_model!$M:$M,$B38,emissions_model!$N:$N,$D38,emissions_model!$B:$B,BI$2,emissions_model!$D:$D,BI$3)</f>
        <v>0</v>
      </c>
      <c r="BJ38">
        <f>SUMIFS(emissions_model!$H:$H,emissions_model!$L:$L,$C38,emissions_model!$M:$M,$B38,emissions_model!$N:$N,$D38,emissions_model!$B:$B,BJ$2,emissions_model!$D:$D,BJ$3)</f>
        <v>0</v>
      </c>
      <c r="BK38">
        <f>SUMIFS(emissions_model!$H:$H,emissions_model!$L:$L,$C38,emissions_model!$M:$M,$B38,emissions_model!$N:$N,$D38,emissions_model!$B:$B,BK$2,emissions_model!$D:$D,BK$3)</f>
        <v>0</v>
      </c>
      <c r="BL38">
        <f>SUMIFS(emissions_model!$H:$H,emissions_model!$L:$L,$C38,emissions_model!$M:$M,$B38,emissions_model!$N:$N,$D38,emissions_model!$B:$B,BL$2,emissions_model!$D:$D,BL$3)</f>
        <v>0</v>
      </c>
    </row>
    <row r="39" spans="1:64">
      <c r="B39" s="7" t="s">
        <v>104</v>
      </c>
      <c r="C39" t="s">
        <v>8</v>
      </c>
      <c r="D39" s="70" t="s">
        <v>88</v>
      </c>
      <c r="E39">
        <f>SUMIFS(emissions_model!$H:$H,emissions_model!$L:$L,$C39,emissions_model!$M:$M,$B39,emissions_model!$N:$N,$D39,emissions_model!$B:$B,E$2,emissions_model!$D:$D,E$3)</f>
        <v>0</v>
      </c>
      <c r="F39">
        <f>SUMIFS(emissions_model!$H:$H,emissions_model!$L:$L,$C39,emissions_model!$M:$M,$B39,emissions_model!$N:$N,$D39,emissions_model!$B:$B,F$2,emissions_model!$D:$D,F$3)</f>
        <v>0</v>
      </c>
      <c r="G39">
        <f>SUMIFS(emissions_model!$H:$H,emissions_model!$L:$L,$C39,emissions_model!$M:$M,$B39,emissions_model!$N:$N,$D39,emissions_model!$B:$B,G$2,emissions_model!$D:$D,G$3)</f>
        <v>0</v>
      </c>
      <c r="H39">
        <f>SUMIFS(emissions_model!$H:$H,emissions_model!$L:$L,$C39,emissions_model!$M:$M,$B39,emissions_model!$N:$N,$D39,emissions_model!$B:$B,H$2,emissions_model!$D:$D,H$3)</f>
        <v>0</v>
      </c>
      <c r="I39">
        <f>SUMIFS(emissions_model!$H:$H,emissions_model!$L:$L,$C39,emissions_model!$M:$M,$B39,emissions_model!$N:$N,$D39,emissions_model!$B:$B,I$2,emissions_model!$D:$D,I$3)</f>
        <v>0</v>
      </c>
      <c r="J39">
        <f>SUMIFS(emissions_model!$H:$H,emissions_model!$L:$L,$C39,emissions_model!$M:$M,$B39,emissions_model!$N:$N,$D39,emissions_model!$B:$B,J$2,emissions_model!$D:$D,J$3)</f>
        <v>0</v>
      </c>
      <c r="K39">
        <f>SUMIFS(emissions_model!$H:$H,emissions_model!$L:$L,$C39,emissions_model!$M:$M,$B39,emissions_model!$N:$N,$D39,emissions_model!$B:$B,K$2,emissions_model!$D:$D,K$3)</f>
        <v>0</v>
      </c>
      <c r="L39">
        <f>SUMIFS(emissions_model!$H:$H,emissions_model!$L:$L,$C39,emissions_model!$M:$M,$B39,emissions_model!$N:$N,$D39,emissions_model!$B:$B,L$2,emissions_model!$D:$D,L$3)</f>
        <v>0</v>
      </c>
      <c r="M39">
        <f>SUMIFS(emissions_model!$H:$H,emissions_model!$L:$L,$C39,emissions_model!$M:$M,$B39,emissions_model!$N:$N,$D39,emissions_model!$B:$B,M$2,emissions_model!$D:$D,M$3)</f>
        <v>0</v>
      </c>
      <c r="N39">
        <f>SUMIFS(emissions_model!$H:$H,emissions_model!$L:$L,$C39,emissions_model!$M:$M,$B39,emissions_model!$N:$N,$D39,emissions_model!$B:$B,N$2,emissions_model!$D:$D,N$3)</f>
        <v>0</v>
      </c>
      <c r="O39">
        <f>SUMIFS(emissions_model!$H:$H,emissions_model!$L:$L,$C39,emissions_model!$M:$M,$B39,emissions_model!$N:$N,$D39,emissions_model!$B:$B,O$2,emissions_model!$D:$D,O$3)</f>
        <v>0</v>
      </c>
      <c r="P39">
        <f>SUMIFS(emissions_model!$H:$H,emissions_model!$L:$L,$C39,emissions_model!$M:$M,$B39,emissions_model!$N:$N,$D39,emissions_model!$B:$B,P$2,emissions_model!$D:$D,P$3)</f>
        <v>0</v>
      </c>
      <c r="Q39">
        <f>SUMIFS(emissions_model!$H:$H,emissions_model!$L:$L,$C39,emissions_model!$M:$M,$B39,emissions_model!$N:$N,$D39,emissions_model!$B:$B,Q$2,emissions_model!$D:$D,Q$3)</f>
        <v>0</v>
      </c>
      <c r="R39">
        <f>SUMIFS(emissions_model!$H:$H,emissions_model!$L:$L,$C39,emissions_model!$M:$M,$B39,emissions_model!$N:$N,$D39,emissions_model!$B:$B,R$2,emissions_model!$D:$D,R$3)</f>
        <v>0</v>
      </c>
      <c r="S39">
        <f>SUMIFS(emissions_model!$H:$H,emissions_model!$L:$L,$C39,emissions_model!$M:$M,$B39,emissions_model!$N:$N,$D39,emissions_model!$B:$B,S$2,emissions_model!$D:$D,S$3)</f>
        <v>0</v>
      </c>
      <c r="T39">
        <f>SUMIFS(emissions_model!$H:$H,emissions_model!$L:$L,$C39,emissions_model!$M:$M,$B39,emissions_model!$N:$N,$D39,emissions_model!$B:$B,T$2,emissions_model!$D:$D,T$3)</f>
        <v>0</v>
      </c>
      <c r="U39">
        <f>SUMIFS(emissions_model!$H:$H,emissions_model!$L:$L,$C39,emissions_model!$M:$M,$B39,emissions_model!$N:$N,$D39,emissions_model!$B:$B,U$2,emissions_model!$D:$D,U$3)</f>
        <v>0</v>
      </c>
      <c r="V39">
        <f>SUMIFS(emissions_model!$H:$H,emissions_model!$L:$L,$C39,emissions_model!$M:$M,$B39,emissions_model!$N:$N,$D39,emissions_model!$B:$B,V$2,emissions_model!$D:$D,V$3)</f>
        <v>0</v>
      </c>
      <c r="W39">
        <f>SUMIFS(emissions_model!$H:$H,emissions_model!$L:$L,$C39,emissions_model!$M:$M,$B39,emissions_model!$N:$N,$D39,emissions_model!$B:$B,W$2,emissions_model!$D:$D,W$3)</f>
        <v>0</v>
      </c>
      <c r="X39">
        <f>SUMIFS(emissions_model!$H:$H,emissions_model!$L:$L,$C39,emissions_model!$M:$M,$B39,emissions_model!$N:$N,$D39,emissions_model!$B:$B,X$2,emissions_model!$D:$D,X$3)</f>
        <v>0</v>
      </c>
      <c r="Y39">
        <f>SUMIFS(emissions_model!$H:$H,emissions_model!$L:$L,$C39,emissions_model!$M:$M,$B39,emissions_model!$N:$N,$D39,emissions_model!$B:$B,Y$2,emissions_model!$D:$D,Y$3)</f>
        <v>0</v>
      </c>
      <c r="Z39">
        <f>SUMIFS(emissions_model!$H:$H,emissions_model!$L:$L,$C39,emissions_model!$M:$M,$B39,emissions_model!$N:$N,$D39,emissions_model!$B:$B,Z$2,emissions_model!$D:$D,Z$3)</f>
        <v>0</v>
      </c>
      <c r="AA39">
        <f>SUMIFS(emissions_model!$H:$H,emissions_model!$L:$L,$C39,emissions_model!$M:$M,$B39,emissions_model!$N:$N,$D39,emissions_model!$B:$B,AA$2,emissions_model!$D:$D,AA$3)</f>
        <v>0</v>
      </c>
      <c r="AB39">
        <f>SUMIFS(emissions_model!$H:$H,emissions_model!$L:$L,$C39,emissions_model!$M:$M,$B39,emissions_model!$N:$N,$D39,emissions_model!$B:$B,AB$2,emissions_model!$D:$D,AB$3)</f>
        <v>0</v>
      </c>
      <c r="AC39">
        <f>SUMIFS(emissions_model!$H:$H,emissions_model!$L:$L,$C39,emissions_model!$M:$M,$B39,emissions_model!$N:$N,$D39,emissions_model!$B:$B,AC$2,emissions_model!$D:$D,AC$3)</f>
        <v>0</v>
      </c>
      <c r="AD39">
        <f>SUMIFS(emissions_model!$H:$H,emissions_model!$L:$L,$C39,emissions_model!$M:$M,$B39,emissions_model!$N:$N,$D39,emissions_model!$B:$B,AD$2,emissions_model!$D:$D,AD$3)</f>
        <v>0</v>
      </c>
      <c r="AE39">
        <f>SUMIFS(emissions_model!$H:$H,emissions_model!$L:$L,$C39,emissions_model!$M:$M,$B39,emissions_model!$N:$N,$D39,emissions_model!$B:$B,AE$2,emissions_model!$D:$D,AE$3)</f>
        <v>0</v>
      </c>
      <c r="AF39">
        <f>SUMIFS(emissions_model!$H:$H,emissions_model!$L:$L,$C39,emissions_model!$M:$M,$B39,emissions_model!$N:$N,$D39,emissions_model!$B:$B,AF$2,emissions_model!$D:$D,AF$3)</f>
        <v>0</v>
      </c>
      <c r="AG39" s="71">
        <f>SUMIFS(emissions_model!$H:$H,emissions_model!$L:$L,$C39,emissions_model!$M:$M,$B39,emissions_model!$N:$N,$D39,emissions_model!$B:$B,AG$2,emissions_model!$D:$D,AG$3)</f>
        <v>0</v>
      </c>
      <c r="AH39">
        <f>SUMIFS(emissions_model!$H:$H,emissions_model!$L:$L,$C39,emissions_model!$M:$M,$B39,emissions_model!$N:$N,$D39,emissions_model!$B:$B,AH$2,emissions_model!$D:$D,AH$3)</f>
        <v>0</v>
      </c>
      <c r="AI39">
        <f>SUMIFS(emissions_model!$H:$H,emissions_model!$L:$L,$C39,emissions_model!$M:$M,$B39,emissions_model!$N:$N,$D39,emissions_model!$B:$B,AI$2,emissions_model!$D:$D,AI$3)</f>
        <v>0</v>
      </c>
      <c r="AJ39">
        <f>SUMIFS(emissions_model!$H:$H,emissions_model!$L:$L,$C39,emissions_model!$M:$M,$B39,emissions_model!$N:$N,$D39,emissions_model!$B:$B,AJ$2,emissions_model!$D:$D,AJ$3)</f>
        <v>0</v>
      </c>
      <c r="AK39">
        <f>SUMIFS(emissions_model!$H:$H,emissions_model!$L:$L,$C39,emissions_model!$M:$M,$B39,emissions_model!$N:$N,$D39,emissions_model!$B:$B,AK$2,emissions_model!$D:$D,AK$3)</f>
        <v>0</v>
      </c>
      <c r="AL39">
        <f>SUMIFS(emissions_model!$H:$H,emissions_model!$L:$L,$C39,emissions_model!$M:$M,$B39,emissions_model!$N:$N,$D39,emissions_model!$B:$B,AL$2,emissions_model!$D:$D,AL$3)</f>
        <v>0</v>
      </c>
      <c r="AM39">
        <f>SUMIFS(emissions_model!$H:$H,emissions_model!$L:$L,$C39,emissions_model!$M:$M,$B39,emissions_model!$N:$N,$D39,emissions_model!$B:$B,AM$2,emissions_model!$D:$D,AM$3)</f>
        <v>0</v>
      </c>
      <c r="AN39">
        <f>SUMIFS(emissions_model!$H:$H,emissions_model!$L:$L,$C39,emissions_model!$M:$M,$B39,emissions_model!$N:$N,$D39,emissions_model!$B:$B,AN$2,emissions_model!$D:$D,AN$3)</f>
        <v>0</v>
      </c>
      <c r="AO39">
        <f>SUMIFS(emissions_model!$H:$H,emissions_model!$L:$L,$C39,emissions_model!$M:$M,$B39,emissions_model!$N:$N,$D39,emissions_model!$B:$B,AO$2,emissions_model!$D:$D,AO$3)</f>
        <v>0</v>
      </c>
      <c r="AP39">
        <f>SUMIFS(emissions_model!$H:$H,emissions_model!$L:$L,$C39,emissions_model!$M:$M,$B39,emissions_model!$N:$N,$D39,emissions_model!$B:$B,AP$2,emissions_model!$D:$D,AP$3)</f>
        <v>0</v>
      </c>
      <c r="AQ39">
        <f>SUMIFS(emissions_model!$H:$H,emissions_model!$L:$L,$C39,emissions_model!$M:$M,$B39,emissions_model!$N:$N,$D39,emissions_model!$B:$B,AQ$2,emissions_model!$D:$D,AQ$3)</f>
        <v>0</v>
      </c>
      <c r="AR39">
        <f>SUMIFS(emissions_model!$H:$H,emissions_model!$L:$L,$C39,emissions_model!$M:$M,$B39,emissions_model!$N:$N,$D39,emissions_model!$B:$B,AR$2,emissions_model!$D:$D,AR$3)</f>
        <v>0</v>
      </c>
      <c r="AS39">
        <f>SUMIFS(emissions_model!$H:$H,emissions_model!$L:$L,$C39,emissions_model!$M:$M,$B39,emissions_model!$N:$N,$D39,emissions_model!$B:$B,AS$2,emissions_model!$D:$D,AS$3)</f>
        <v>0</v>
      </c>
      <c r="AT39">
        <f>SUMIFS(emissions_model!$H:$H,emissions_model!$L:$L,$C39,emissions_model!$M:$M,$B39,emissions_model!$N:$N,$D39,emissions_model!$B:$B,AT$2,emissions_model!$D:$D,AT$3)</f>
        <v>0</v>
      </c>
      <c r="AU39">
        <f>SUMIFS(emissions_model!$H:$H,emissions_model!$L:$L,$C39,emissions_model!$M:$M,$B39,emissions_model!$N:$N,$D39,emissions_model!$B:$B,AU$2,emissions_model!$D:$D,AU$3)</f>
        <v>0</v>
      </c>
      <c r="AV39">
        <f>SUMIFS(emissions_model!$H:$H,emissions_model!$L:$L,$C39,emissions_model!$M:$M,$B39,emissions_model!$N:$N,$D39,emissions_model!$B:$B,AV$2,emissions_model!$D:$D,AV$3)</f>
        <v>0</v>
      </c>
      <c r="AW39">
        <f>SUMIFS(emissions_model!$H:$H,emissions_model!$L:$L,$C39,emissions_model!$M:$M,$B39,emissions_model!$N:$N,$D39,emissions_model!$B:$B,AW$2,emissions_model!$D:$D,AW$3)</f>
        <v>0</v>
      </c>
      <c r="AX39">
        <f>SUMIFS(emissions_model!$H:$H,emissions_model!$L:$L,$C39,emissions_model!$M:$M,$B39,emissions_model!$N:$N,$D39,emissions_model!$B:$B,AX$2,emissions_model!$D:$D,AX$3)</f>
        <v>0</v>
      </c>
      <c r="AY39">
        <f>SUMIFS(emissions_model!$H:$H,emissions_model!$L:$L,$C39,emissions_model!$M:$M,$B39,emissions_model!$N:$N,$D39,emissions_model!$B:$B,AY$2,emissions_model!$D:$D,AY$3)</f>
        <v>0</v>
      </c>
      <c r="AZ39">
        <f>SUMIFS(emissions_model!$H:$H,emissions_model!$L:$L,$C39,emissions_model!$M:$M,$B39,emissions_model!$N:$N,$D39,emissions_model!$B:$B,AZ$2,emissions_model!$D:$D,AZ$3)</f>
        <v>0</v>
      </c>
      <c r="BA39">
        <f>SUMIFS(emissions_model!$H:$H,emissions_model!$L:$L,$C39,emissions_model!$M:$M,$B39,emissions_model!$N:$N,$D39,emissions_model!$B:$B,BA$2,emissions_model!$D:$D,BA$3)</f>
        <v>0</v>
      </c>
      <c r="BB39">
        <f>SUMIFS(emissions_model!$H:$H,emissions_model!$L:$L,$C39,emissions_model!$M:$M,$B39,emissions_model!$N:$N,$D39,emissions_model!$B:$B,BB$2,emissions_model!$D:$D,BB$3)</f>
        <v>0</v>
      </c>
      <c r="BC39">
        <f>SUMIFS(emissions_model!$H:$H,emissions_model!$L:$L,$C39,emissions_model!$M:$M,$B39,emissions_model!$N:$N,$D39,emissions_model!$B:$B,BC$2,emissions_model!$D:$D,BC$3)</f>
        <v>0</v>
      </c>
      <c r="BD39">
        <f>SUMIFS(emissions_model!$H:$H,emissions_model!$L:$L,$C39,emissions_model!$M:$M,$B39,emissions_model!$N:$N,$D39,emissions_model!$B:$B,BD$2,emissions_model!$D:$D,BD$3)</f>
        <v>0</v>
      </c>
      <c r="BE39">
        <f>SUMIFS(emissions_model!$H:$H,emissions_model!$L:$L,$C39,emissions_model!$M:$M,$B39,emissions_model!$N:$N,$D39,emissions_model!$B:$B,BE$2,emissions_model!$D:$D,BE$3)</f>
        <v>0</v>
      </c>
      <c r="BF39">
        <f>SUMIFS(emissions_model!$H:$H,emissions_model!$L:$L,$C39,emissions_model!$M:$M,$B39,emissions_model!$N:$N,$D39,emissions_model!$B:$B,BF$2,emissions_model!$D:$D,BF$3)</f>
        <v>0</v>
      </c>
      <c r="BG39">
        <f>SUMIFS(emissions_model!$H:$H,emissions_model!$L:$L,$C39,emissions_model!$M:$M,$B39,emissions_model!$N:$N,$D39,emissions_model!$B:$B,BG$2,emissions_model!$D:$D,BG$3)</f>
        <v>0</v>
      </c>
      <c r="BH39">
        <f>SUMIFS(emissions_model!$H:$H,emissions_model!$L:$L,$C39,emissions_model!$M:$M,$B39,emissions_model!$N:$N,$D39,emissions_model!$B:$B,BH$2,emissions_model!$D:$D,BH$3)</f>
        <v>0</v>
      </c>
      <c r="BI39">
        <f>SUMIFS(emissions_model!$H:$H,emissions_model!$L:$L,$C39,emissions_model!$M:$M,$B39,emissions_model!$N:$N,$D39,emissions_model!$B:$B,BI$2,emissions_model!$D:$D,BI$3)</f>
        <v>0</v>
      </c>
      <c r="BJ39">
        <f>SUMIFS(emissions_model!$H:$H,emissions_model!$L:$L,$C39,emissions_model!$M:$M,$B39,emissions_model!$N:$N,$D39,emissions_model!$B:$B,BJ$2,emissions_model!$D:$D,BJ$3)</f>
        <v>0</v>
      </c>
      <c r="BK39">
        <f>SUMIFS(emissions_model!$H:$H,emissions_model!$L:$L,$C39,emissions_model!$M:$M,$B39,emissions_model!$N:$N,$D39,emissions_model!$B:$B,BK$2,emissions_model!$D:$D,BK$3)</f>
        <v>0</v>
      </c>
      <c r="BL39">
        <f>SUMIFS(emissions_model!$H:$H,emissions_model!$L:$L,$C39,emissions_model!$M:$M,$B39,emissions_model!$N:$N,$D39,emissions_model!$B:$B,BL$2,emissions_model!$D:$D,BL$3)</f>
        <v>0</v>
      </c>
    </row>
    <row r="40" spans="1:64">
      <c r="B40" s="7" t="s">
        <v>104</v>
      </c>
      <c r="C40" t="s">
        <v>8</v>
      </c>
      <c r="D40" s="70" t="s">
        <v>89</v>
      </c>
      <c r="E40">
        <f>SUMIFS(emissions_model!$H:$H,emissions_model!$L:$L,$C40,emissions_model!$M:$M,$B40,emissions_model!$N:$N,$D40,emissions_model!$B:$B,E$2,emissions_model!$D:$D,E$3)</f>
        <v>0</v>
      </c>
      <c r="F40">
        <f>SUMIFS(emissions_model!$H:$H,emissions_model!$L:$L,$C40,emissions_model!$M:$M,$B40,emissions_model!$N:$N,$D40,emissions_model!$B:$B,F$2,emissions_model!$D:$D,F$3)</f>
        <v>0</v>
      </c>
      <c r="G40">
        <f>SUMIFS(emissions_model!$H:$H,emissions_model!$L:$L,$C40,emissions_model!$M:$M,$B40,emissions_model!$N:$N,$D40,emissions_model!$B:$B,G$2,emissions_model!$D:$D,G$3)</f>
        <v>0</v>
      </c>
      <c r="H40">
        <f>SUMIFS(emissions_model!$H:$H,emissions_model!$L:$L,$C40,emissions_model!$M:$M,$B40,emissions_model!$N:$N,$D40,emissions_model!$B:$B,H$2,emissions_model!$D:$D,H$3)</f>
        <v>0</v>
      </c>
      <c r="I40">
        <f>SUMIFS(emissions_model!$H:$H,emissions_model!$L:$L,$C40,emissions_model!$M:$M,$B40,emissions_model!$N:$N,$D40,emissions_model!$B:$B,I$2,emissions_model!$D:$D,I$3)</f>
        <v>0</v>
      </c>
      <c r="J40">
        <f>SUMIFS(emissions_model!$H:$H,emissions_model!$L:$L,$C40,emissions_model!$M:$M,$B40,emissions_model!$N:$N,$D40,emissions_model!$B:$B,J$2,emissions_model!$D:$D,J$3)</f>
        <v>0</v>
      </c>
      <c r="K40">
        <f>SUMIFS(emissions_model!$H:$H,emissions_model!$L:$L,$C40,emissions_model!$M:$M,$B40,emissions_model!$N:$N,$D40,emissions_model!$B:$B,K$2,emissions_model!$D:$D,K$3)</f>
        <v>0</v>
      </c>
      <c r="L40">
        <f>SUMIFS(emissions_model!$H:$H,emissions_model!$L:$L,$C40,emissions_model!$M:$M,$B40,emissions_model!$N:$N,$D40,emissions_model!$B:$B,L$2,emissions_model!$D:$D,L$3)</f>
        <v>0</v>
      </c>
      <c r="M40">
        <f>SUMIFS(emissions_model!$H:$H,emissions_model!$L:$L,$C40,emissions_model!$M:$M,$B40,emissions_model!$N:$N,$D40,emissions_model!$B:$B,M$2,emissions_model!$D:$D,M$3)</f>
        <v>0</v>
      </c>
      <c r="N40">
        <f>SUMIFS(emissions_model!$H:$H,emissions_model!$L:$L,$C40,emissions_model!$M:$M,$B40,emissions_model!$N:$N,$D40,emissions_model!$B:$B,N$2,emissions_model!$D:$D,N$3)</f>
        <v>0</v>
      </c>
      <c r="O40">
        <f>SUMIFS(emissions_model!$H:$H,emissions_model!$L:$L,$C40,emissions_model!$M:$M,$B40,emissions_model!$N:$N,$D40,emissions_model!$B:$B,O$2,emissions_model!$D:$D,O$3)</f>
        <v>0</v>
      </c>
      <c r="P40">
        <f>SUMIFS(emissions_model!$H:$H,emissions_model!$L:$L,$C40,emissions_model!$M:$M,$B40,emissions_model!$N:$N,$D40,emissions_model!$B:$B,P$2,emissions_model!$D:$D,P$3)</f>
        <v>0</v>
      </c>
      <c r="Q40">
        <f>SUMIFS(emissions_model!$H:$H,emissions_model!$L:$L,$C40,emissions_model!$M:$M,$B40,emissions_model!$N:$N,$D40,emissions_model!$B:$B,Q$2,emissions_model!$D:$D,Q$3)</f>
        <v>0</v>
      </c>
      <c r="R40">
        <f>SUMIFS(emissions_model!$H:$H,emissions_model!$L:$L,$C40,emissions_model!$M:$M,$B40,emissions_model!$N:$N,$D40,emissions_model!$B:$B,R$2,emissions_model!$D:$D,R$3)</f>
        <v>0</v>
      </c>
      <c r="S40">
        <f>SUMIFS(emissions_model!$H:$H,emissions_model!$L:$L,$C40,emissions_model!$M:$M,$B40,emissions_model!$N:$N,$D40,emissions_model!$B:$B,S$2,emissions_model!$D:$D,S$3)</f>
        <v>0</v>
      </c>
      <c r="T40">
        <f>SUMIFS(emissions_model!$H:$H,emissions_model!$L:$L,$C40,emissions_model!$M:$M,$B40,emissions_model!$N:$N,$D40,emissions_model!$B:$B,T$2,emissions_model!$D:$D,T$3)</f>
        <v>0</v>
      </c>
      <c r="U40">
        <f>SUMIFS(emissions_model!$H:$H,emissions_model!$L:$L,$C40,emissions_model!$M:$M,$B40,emissions_model!$N:$N,$D40,emissions_model!$B:$B,U$2,emissions_model!$D:$D,U$3)</f>
        <v>0</v>
      </c>
      <c r="V40">
        <f>SUMIFS(emissions_model!$H:$H,emissions_model!$L:$L,$C40,emissions_model!$M:$M,$B40,emissions_model!$N:$N,$D40,emissions_model!$B:$B,V$2,emissions_model!$D:$D,V$3)</f>
        <v>0</v>
      </c>
      <c r="W40">
        <f>SUMIFS(emissions_model!$H:$H,emissions_model!$L:$L,$C40,emissions_model!$M:$M,$B40,emissions_model!$N:$N,$D40,emissions_model!$B:$B,W$2,emissions_model!$D:$D,W$3)</f>
        <v>0</v>
      </c>
      <c r="X40">
        <f>SUMIFS(emissions_model!$H:$H,emissions_model!$L:$L,$C40,emissions_model!$M:$M,$B40,emissions_model!$N:$N,$D40,emissions_model!$B:$B,X$2,emissions_model!$D:$D,X$3)</f>
        <v>0</v>
      </c>
      <c r="Y40">
        <f>SUMIFS(emissions_model!$H:$H,emissions_model!$L:$L,$C40,emissions_model!$M:$M,$B40,emissions_model!$N:$N,$D40,emissions_model!$B:$B,Y$2,emissions_model!$D:$D,Y$3)</f>
        <v>0</v>
      </c>
      <c r="Z40">
        <f>SUMIFS(emissions_model!$H:$H,emissions_model!$L:$L,$C40,emissions_model!$M:$M,$B40,emissions_model!$N:$N,$D40,emissions_model!$B:$B,Z$2,emissions_model!$D:$D,Z$3)</f>
        <v>0</v>
      </c>
      <c r="AA40">
        <f>SUMIFS(emissions_model!$H:$H,emissions_model!$L:$L,$C40,emissions_model!$M:$M,$B40,emissions_model!$N:$N,$D40,emissions_model!$B:$B,AA$2,emissions_model!$D:$D,AA$3)</f>
        <v>0</v>
      </c>
      <c r="AB40">
        <f>SUMIFS(emissions_model!$H:$H,emissions_model!$L:$L,$C40,emissions_model!$M:$M,$B40,emissions_model!$N:$N,$D40,emissions_model!$B:$B,AB$2,emissions_model!$D:$D,AB$3)</f>
        <v>0</v>
      </c>
      <c r="AC40">
        <f>SUMIFS(emissions_model!$H:$H,emissions_model!$L:$L,$C40,emissions_model!$M:$M,$B40,emissions_model!$N:$N,$D40,emissions_model!$B:$B,AC$2,emissions_model!$D:$D,AC$3)</f>
        <v>0</v>
      </c>
      <c r="AD40">
        <f>SUMIFS(emissions_model!$H:$H,emissions_model!$L:$L,$C40,emissions_model!$M:$M,$B40,emissions_model!$N:$N,$D40,emissions_model!$B:$B,AD$2,emissions_model!$D:$D,AD$3)</f>
        <v>0</v>
      </c>
      <c r="AE40">
        <f>SUMIFS(emissions_model!$H:$H,emissions_model!$L:$L,$C40,emissions_model!$M:$M,$B40,emissions_model!$N:$N,$D40,emissions_model!$B:$B,AE$2,emissions_model!$D:$D,AE$3)</f>
        <v>0</v>
      </c>
      <c r="AF40">
        <f>SUMIFS(emissions_model!$H:$H,emissions_model!$L:$L,$C40,emissions_model!$M:$M,$B40,emissions_model!$N:$N,$D40,emissions_model!$B:$B,AF$2,emissions_model!$D:$D,AF$3)</f>
        <v>0</v>
      </c>
      <c r="AG40" s="71">
        <f>SUMIFS(emissions_model!$H:$H,emissions_model!$L:$L,$C40,emissions_model!$M:$M,$B40,emissions_model!$N:$N,$D40,emissions_model!$B:$B,AG$2,emissions_model!$D:$D,AG$3)</f>
        <v>0</v>
      </c>
      <c r="AH40">
        <f>SUMIFS(emissions_model!$H:$H,emissions_model!$L:$L,$C40,emissions_model!$M:$M,$B40,emissions_model!$N:$N,$D40,emissions_model!$B:$B,AH$2,emissions_model!$D:$D,AH$3)</f>
        <v>0</v>
      </c>
      <c r="AI40">
        <f>SUMIFS(emissions_model!$H:$H,emissions_model!$L:$L,$C40,emissions_model!$M:$M,$B40,emissions_model!$N:$N,$D40,emissions_model!$B:$B,AI$2,emissions_model!$D:$D,AI$3)</f>
        <v>0</v>
      </c>
      <c r="AJ40">
        <f>SUMIFS(emissions_model!$H:$H,emissions_model!$L:$L,$C40,emissions_model!$M:$M,$B40,emissions_model!$N:$N,$D40,emissions_model!$B:$B,AJ$2,emissions_model!$D:$D,AJ$3)</f>
        <v>0</v>
      </c>
      <c r="AK40">
        <f>SUMIFS(emissions_model!$H:$H,emissions_model!$L:$L,$C40,emissions_model!$M:$M,$B40,emissions_model!$N:$N,$D40,emissions_model!$B:$B,AK$2,emissions_model!$D:$D,AK$3)</f>
        <v>0</v>
      </c>
      <c r="AL40">
        <f>SUMIFS(emissions_model!$H:$H,emissions_model!$L:$L,$C40,emissions_model!$M:$M,$B40,emissions_model!$N:$N,$D40,emissions_model!$B:$B,AL$2,emissions_model!$D:$D,AL$3)</f>
        <v>0</v>
      </c>
      <c r="AM40">
        <f>SUMIFS(emissions_model!$H:$H,emissions_model!$L:$L,$C40,emissions_model!$M:$M,$B40,emissions_model!$N:$N,$D40,emissions_model!$B:$B,AM$2,emissions_model!$D:$D,AM$3)</f>
        <v>0</v>
      </c>
      <c r="AN40">
        <f>SUMIFS(emissions_model!$H:$H,emissions_model!$L:$L,$C40,emissions_model!$M:$M,$B40,emissions_model!$N:$N,$D40,emissions_model!$B:$B,AN$2,emissions_model!$D:$D,AN$3)</f>
        <v>0</v>
      </c>
      <c r="AO40">
        <f>SUMIFS(emissions_model!$H:$H,emissions_model!$L:$L,$C40,emissions_model!$M:$M,$B40,emissions_model!$N:$N,$D40,emissions_model!$B:$B,AO$2,emissions_model!$D:$D,AO$3)</f>
        <v>0</v>
      </c>
      <c r="AP40">
        <f>SUMIFS(emissions_model!$H:$H,emissions_model!$L:$L,$C40,emissions_model!$M:$M,$B40,emissions_model!$N:$N,$D40,emissions_model!$B:$B,AP$2,emissions_model!$D:$D,AP$3)</f>
        <v>0</v>
      </c>
      <c r="AQ40">
        <f>SUMIFS(emissions_model!$H:$H,emissions_model!$L:$L,$C40,emissions_model!$M:$M,$B40,emissions_model!$N:$N,$D40,emissions_model!$B:$B,AQ$2,emissions_model!$D:$D,AQ$3)</f>
        <v>0</v>
      </c>
      <c r="AR40">
        <f>SUMIFS(emissions_model!$H:$H,emissions_model!$L:$L,$C40,emissions_model!$M:$M,$B40,emissions_model!$N:$N,$D40,emissions_model!$B:$B,AR$2,emissions_model!$D:$D,AR$3)</f>
        <v>0</v>
      </c>
      <c r="AS40">
        <f>SUMIFS(emissions_model!$H:$H,emissions_model!$L:$L,$C40,emissions_model!$M:$M,$B40,emissions_model!$N:$N,$D40,emissions_model!$B:$B,AS$2,emissions_model!$D:$D,AS$3)</f>
        <v>0</v>
      </c>
      <c r="AT40">
        <f>SUMIFS(emissions_model!$H:$H,emissions_model!$L:$L,$C40,emissions_model!$M:$M,$B40,emissions_model!$N:$N,$D40,emissions_model!$B:$B,AT$2,emissions_model!$D:$D,AT$3)</f>
        <v>0</v>
      </c>
      <c r="AU40">
        <f>SUMIFS(emissions_model!$H:$H,emissions_model!$L:$L,$C40,emissions_model!$M:$M,$B40,emissions_model!$N:$N,$D40,emissions_model!$B:$B,AU$2,emissions_model!$D:$D,AU$3)</f>
        <v>0</v>
      </c>
      <c r="AV40">
        <f>SUMIFS(emissions_model!$H:$H,emissions_model!$L:$L,$C40,emissions_model!$M:$M,$B40,emissions_model!$N:$N,$D40,emissions_model!$B:$B,AV$2,emissions_model!$D:$D,AV$3)</f>
        <v>0</v>
      </c>
      <c r="AW40">
        <f>SUMIFS(emissions_model!$H:$H,emissions_model!$L:$L,$C40,emissions_model!$M:$M,$B40,emissions_model!$N:$N,$D40,emissions_model!$B:$B,AW$2,emissions_model!$D:$D,AW$3)</f>
        <v>0</v>
      </c>
      <c r="AX40">
        <f>SUMIFS(emissions_model!$H:$H,emissions_model!$L:$L,$C40,emissions_model!$M:$M,$B40,emissions_model!$N:$N,$D40,emissions_model!$B:$B,AX$2,emissions_model!$D:$D,AX$3)</f>
        <v>0</v>
      </c>
      <c r="AY40">
        <f>SUMIFS(emissions_model!$H:$H,emissions_model!$L:$L,$C40,emissions_model!$M:$M,$B40,emissions_model!$N:$N,$D40,emissions_model!$B:$B,AY$2,emissions_model!$D:$D,AY$3)</f>
        <v>0</v>
      </c>
      <c r="AZ40">
        <f>SUMIFS(emissions_model!$H:$H,emissions_model!$L:$L,$C40,emissions_model!$M:$M,$B40,emissions_model!$N:$N,$D40,emissions_model!$B:$B,AZ$2,emissions_model!$D:$D,AZ$3)</f>
        <v>0</v>
      </c>
      <c r="BA40">
        <f>SUMIFS(emissions_model!$H:$H,emissions_model!$L:$L,$C40,emissions_model!$M:$M,$B40,emissions_model!$N:$N,$D40,emissions_model!$B:$B,BA$2,emissions_model!$D:$D,BA$3)</f>
        <v>0</v>
      </c>
      <c r="BB40">
        <f>SUMIFS(emissions_model!$H:$H,emissions_model!$L:$L,$C40,emissions_model!$M:$M,$B40,emissions_model!$N:$N,$D40,emissions_model!$B:$B,BB$2,emissions_model!$D:$D,BB$3)</f>
        <v>0</v>
      </c>
      <c r="BC40">
        <f>SUMIFS(emissions_model!$H:$H,emissions_model!$L:$L,$C40,emissions_model!$M:$M,$B40,emissions_model!$N:$N,$D40,emissions_model!$B:$B,BC$2,emissions_model!$D:$D,BC$3)</f>
        <v>0</v>
      </c>
      <c r="BD40">
        <f>SUMIFS(emissions_model!$H:$H,emissions_model!$L:$L,$C40,emissions_model!$M:$M,$B40,emissions_model!$N:$N,$D40,emissions_model!$B:$B,BD$2,emissions_model!$D:$D,BD$3)</f>
        <v>0</v>
      </c>
      <c r="BE40">
        <f>SUMIFS(emissions_model!$H:$H,emissions_model!$L:$L,$C40,emissions_model!$M:$M,$B40,emissions_model!$N:$N,$D40,emissions_model!$B:$B,BE$2,emissions_model!$D:$D,BE$3)</f>
        <v>0</v>
      </c>
      <c r="BF40">
        <f>SUMIFS(emissions_model!$H:$H,emissions_model!$L:$L,$C40,emissions_model!$M:$M,$B40,emissions_model!$N:$N,$D40,emissions_model!$B:$B,BF$2,emissions_model!$D:$D,BF$3)</f>
        <v>0</v>
      </c>
      <c r="BG40">
        <f>SUMIFS(emissions_model!$H:$H,emissions_model!$L:$L,$C40,emissions_model!$M:$M,$B40,emissions_model!$N:$N,$D40,emissions_model!$B:$B,BG$2,emissions_model!$D:$D,BG$3)</f>
        <v>0</v>
      </c>
      <c r="BH40">
        <f>SUMIFS(emissions_model!$H:$H,emissions_model!$L:$L,$C40,emissions_model!$M:$M,$B40,emissions_model!$N:$N,$D40,emissions_model!$B:$B,BH$2,emissions_model!$D:$D,BH$3)</f>
        <v>0</v>
      </c>
      <c r="BI40">
        <f>SUMIFS(emissions_model!$H:$H,emissions_model!$L:$L,$C40,emissions_model!$M:$M,$B40,emissions_model!$N:$N,$D40,emissions_model!$B:$B,BI$2,emissions_model!$D:$D,BI$3)</f>
        <v>0</v>
      </c>
      <c r="BJ40">
        <f>SUMIFS(emissions_model!$H:$H,emissions_model!$L:$L,$C40,emissions_model!$M:$M,$B40,emissions_model!$N:$N,$D40,emissions_model!$B:$B,BJ$2,emissions_model!$D:$D,BJ$3)</f>
        <v>0</v>
      </c>
      <c r="BK40">
        <f>SUMIFS(emissions_model!$H:$H,emissions_model!$L:$L,$C40,emissions_model!$M:$M,$B40,emissions_model!$N:$N,$D40,emissions_model!$B:$B,BK$2,emissions_model!$D:$D,BK$3)</f>
        <v>0</v>
      </c>
      <c r="BL40">
        <f>SUMIFS(emissions_model!$H:$H,emissions_model!$L:$L,$C40,emissions_model!$M:$M,$B40,emissions_model!$N:$N,$D40,emissions_model!$B:$B,BL$2,emissions_model!$D:$D,BL$3)</f>
        <v>0</v>
      </c>
    </row>
    <row r="42" spans="1:64" s="56" customFormat="1">
      <c r="A42" s="59" t="s">
        <v>244</v>
      </c>
      <c r="AG42" s="72"/>
    </row>
    <row r="43" spans="1:64">
      <c r="B43" s="7" t="s">
        <v>101</v>
      </c>
      <c r="C43" t="s">
        <v>15</v>
      </c>
      <c r="D43" s="70" t="s">
        <v>2</v>
      </c>
      <c r="E43">
        <f>SUMIFS(emissions_model!$R:$R,emissions_model!$L:$L,$C43,emissions_model!$M:$M,$B43,emissions_model!$N:$N,$D43,emissions_model!$B:$B,E$2,emissions_model!$D:$D,E$3)</f>
        <v>0</v>
      </c>
      <c r="F43">
        <f>SUMIFS(emissions_model!$R:$R,emissions_model!$L:$L,$C43,emissions_model!$M:$M,$B43,emissions_model!$N:$N,$D43,emissions_model!$B:$B,F$2,emissions_model!$D:$D,F$3)</f>
        <v>0</v>
      </c>
      <c r="G43">
        <f>SUMIFS(emissions_model!$R:$R,emissions_model!$L:$L,$C43,emissions_model!$M:$M,$B43,emissions_model!$N:$N,$D43,emissions_model!$B:$B,G$2,emissions_model!$D:$D,G$3)</f>
        <v>0</v>
      </c>
      <c r="H43">
        <f>SUMIFS(emissions_model!$R:$R,emissions_model!$L:$L,$C43,emissions_model!$M:$M,$B43,emissions_model!$N:$N,$D43,emissions_model!$B:$B,H$2,emissions_model!$D:$D,H$3)</f>
        <v>0</v>
      </c>
      <c r="I43">
        <f>SUMIFS(emissions_model!$R:$R,emissions_model!$L:$L,$C43,emissions_model!$M:$M,$B43,emissions_model!$N:$N,$D43,emissions_model!$B:$B,I$2,emissions_model!$D:$D,I$3)</f>
        <v>0</v>
      </c>
      <c r="J43">
        <f>SUMIFS(emissions_model!$R:$R,emissions_model!$L:$L,$C43,emissions_model!$M:$M,$B43,emissions_model!$N:$N,$D43,emissions_model!$B:$B,J$2,emissions_model!$D:$D,J$3)</f>
        <v>0</v>
      </c>
      <c r="K43">
        <f>SUMIFS(emissions_model!$R:$R,emissions_model!$L:$L,$C43,emissions_model!$M:$M,$B43,emissions_model!$N:$N,$D43,emissions_model!$B:$B,K$2,emissions_model!$D:$D,K$3)</f>
        <v>0</v>
      </c>
      <c r="L43">
        <f>SUMIFS(emissions_model!$R:$R,emissions_model!$L:$L,$C43,emissions_model!$M:$M,$B43,emissions_model!$N:$N,$D43,emissions_model!$B:$B,L$2,emissions_model!$D:$D,L$3)</f>
        <v>0</v>
      </c>
      <c r="M43">
        <f>SUMIFS(emissions_model!$R:$R,emissions_model!$L:$L,$C43,emissions_model!$M:$M,$B43,emissions_model!$N:$N,$D43,emissions_model!$B:$B,M$2,emissions_model!$D:$D,M$3)</f>
        <v>0</v>
      </c>
      <c r="N43">
        <f>SUMIFS(emissions_model!$R:$R,emissions_model!$L:$L,$C43,emissions_model!$M:$M,$B43,emissions_model!$N:$N,$D43,emissions_model!$B:$B,N$2,emissions_model!$D:$D,N$3)</f>
        <v>0</v>
      </c>
      <c r="O43">
        <f>SUMIFS(emissions_model!$R:$R,emissions_model!$L:$L,$C43,emissions_model!$M:$M,$B43,emissions_model!$N:$N,$D43,emissions_model!$B:$B,O$2,emissions_model!$D:$D,O$3)</f>
        <v>0</v>
      </c>
      <c r="P43">
        <f>SUMIFS(emissions_model!$R:$R,emissions_model!$L:$L,$C43,emissions_model!$M:$M,$B43,emissions_model!$N:$N,$D43,emissions_model!$B:$B,P$2,emissions_model!$D:$D,P$3)</f>
        <v>0</v>
      </c>
      <c r="Q43">
        <f>SUMIFS(emissions_model!$R:$R,emissions_model!$L:$L,$C43,emissions_model!$M:$M,$B43,emissions_model!$N:$N,$D43,emissions_model!$B:$B,Q$2,emissions_model!$D:$D,Q$3)</f>
        <v>0</v>
      </c>
      <c r="R43">
        <f>SUMIFS(emissions_model!$R:$R,emissions_model!$L:$L,$C43,emissions_model!$M:$M,$B43,emissions_model!$N:$N,$D43,emissions_model!$B:$B,R$2,emissions_model!$D:$D,R$3)</f>
        <v>0</v>
      </c>
      <c r="S43">
        <f>SUMIFS(emissions_model!$R:$R,emissions_model!$L:$L,$C43,emissions_model!$M:$M,$B43,emissions_model!$N:$N,$D43,emissions_model!$B:$B,S$2,emissions_model!$D:$D,S$3)</f>
        <v>0</v>
      </c>
      <c r="T43">
        <f>SUMIFS(emissions_model!$R:$R,emissions_model!$L:$L,$C43,emissions_model!$M:$M,$B43,emissions_model!$N:$N,$D43,emissions_model!$B:$B,T$2,emissions_model!$D:$D,T$3)</f>
        <v>0</v>
      </c>
      <c r="U43">
        <f>SUMIFS(emissions_model!$R:$R,emissions_model!$L:$L,$C43,emissions_model!$M:$M,$B43,emissions_model!$N:$N,$D43,emissions_model!$B:$B,U$2,emissions_model!$D:$D,U$3)</f>
        <v>0</v>
      </c>
      <c r="V43">
        <f>SUMIFS(emissions_model!$R:$R,emissions_model!$L:$L,$C43,emissions_model!$M:$M,$B43,emissions_model!$N:$N,$D43,emissions_model!$B:$B,V$2,emissions_model!$D:$D,V$3)</f>
        <v>0</v>
      </c>
      <c r="W43">
        <f>SUMIFS(emissions_model!$R:$R,emissions_model!$L:$L,$C43,emissions_model!$M:$M,$B43,emissions_model!$N:$N,$D43,emissions_model!$B:$B,W$2,emissions_model!$D:$D,W$3)</f>
        <v>0</v>
      </c>
      <c r="X43">
        <f>SUMIFS(emissions_model!$R:$R,emissions_model!$L:$L,$C43,emissions_model!$M:$M,$B43,emissions_model!$N:$N,$D43,emissions_model!$B:$B,X$2,emissions_model!$D:$D,X$3)</f>
        <v>0</v>
      </c>
      <c r="Y43">
        <f>SUMIFS(emissions_model!$R:$R,emissions_model!$L:$L,$C43,emissions_model!$M:$M,$B43,emissions_model!$N:$N,$D43,emissions_model!$B:$B,Y$2,emissions_model!$D:$D,Y$3)</f>
        <v>0</v>
      </c>
      <c r="Z43">
        <f>SUMIFS(emissions_model!$R:$R,emissions_model!$L:$L,$C43,emissions_model!$M:$M,$B43,emissions_model!$N:$N,$D43,emissions_model!$B:$B,Z$2,emissions_model!$D:$D,Z$3)</f>
        <v>0</v>
      </c>
      <c r="AA43">
        <f>SUMIFS(emissions_model!$R:$R,emissions_model!$L:$L,$C43,emissions_model!$M:$M,$B43,emissions_model!$N:$N,$D43,emissions_model!$B:$B,AA$2,emissions_model!$D:$D,AA$3)</f>
        <v>0</v>
      </c>
      <c r="AB43">
        <f>SUMIFS(emissions_model!$R:$R,emissions_model!$L:$L,$C43,emissions_model!$M:$M,$B43,emissions_model!$N:$N,$D43,emissions_model!$B:$B,AB$2,emissions_model!$D:$D,AB$3)</f>
        <v>0</v>
      </c>
      <c r="AC43">
        <f>SUMIFS(emissions_model!$R:$R,emissions_model!$L:$L,$C43,emissions_model!$M:$M,$B43,emissions_model!$N:$N,$D43,emissions_model!$B:$B,AC$2,emissions_model!$D:$D,AC$3)</f>
        <v>0</v>
      </c>
      <c r="AD43">
        <f>SUMIFS(emissions_model!$R:$R,emissions_model!$L:$L,$C43,emissions_model!$M:$M,$B43,emissions_model!$N:$N,$D43,emissions_model!$B:$B,AD$2,emissions_model!$D:$D,AD$3)</f>
        <v>0</v>
      </c>
      <c r="AE43">
        <f>SUMIFS(emissions_model!$R:$R,emissions_model!$L:$L,$C43,emissions_model!$M:$M,$B43,emissions_model!$N:$N,$D43,emissions_model!$B:$B,AE$2,emissions_model!$D:$D,AE$3)</f>
        <v>0</v>
      </c>
      <c r="AF43">
        <f>SUMIFS(emissions_model!$R:$R,emissions_model!$L:$L,$C43,emissions_model!$M:$M,$B43,emissions_model!$N:$N,$D43,emissions_model!$B:$B,AF$2,emissions_model!$D:$D,AF$3)</f>
        <v>0</v>
      </c>
      <c r="AG43" s="71">
        <f>SUMIFS(emissions_model!$R:$R,emissions_model!$L:$L,$C43,emissions_model!$M:$M,$B43,emissions_model!$N:$N,$D43,emissions_model!$B:$B,AG$2,emissions_model!$D:$D,AG$3)</f>
        <v>0</v>
      </c>
      <c r="AH43">
        <f>SUMIFS(emissions_model!$R:$R,emissions_model!$L:$L,$C43,emissions_model!$M:$M,$B43,emissions_model!$N:$N,$D43,emissions_model!$B:$B,AH$2,emissions_model!$D:$D,AH$3)</f>
        <v>0</v>
      </c>
      <c r="AI43">
        <f>SUMIFS(emissions_model!$R:$R,emissions_model!$L:$L,$C43,emissions_model!$M:$M,$B43,emissions_model!$N:$N,$D43,emissions_model!$B:$B,AI$2,emissions_model!$D:$D,AI$3)</f>
        <v>0</v>
      </c>
      <c r="AJ43">
        <f>SUMIFS(emissions_model!$R:$R,emissions_model!$L:$L,$C43,emissions_model!$M:$M,$B43,emissions_model!$N:$N,$D43,emissions_model!$B:$B,AJ$2,emissions_model!$D:$D,AJ$3)</f>
        <v>0</v>
      </c>
      <c r="AK43">
        <f>SUMIFS(emissions_model!$R:$R,emissions_model!$L:$L,$C43,emissions_model!$M:$M,$B43,emissions_model!$N:$N,$D43,emissions_model!$B:$B,AK$2,emissions_model!$D:$D,AK$3)</f>
        <v>0</v>
      </c>
      <c r="AL43">
        <f>SUMIFS(emissions_model!$R:$R,emissions_model!$L:$L,$C43,emissions_model!$M:$M,$B43,emissions_model!$N:$N,$D43,emissions_model!$B:$B,AL$2,emissions_model!$D:$D,AL$3)</f>
        <v>0</v>
      </c>
      <c r="AM43">
        <f>SUMIFS(emissions_model!$R:$R,emissions_model!$L:$L,$C43,emissions_model!$M:$M,$B43,emissions_model!$N:$N,$D43,emissions_model!$B:$B,AM$2,emissions_model!$D:$D,AM$3)</f>
        <v>0</v>
      </c>
      <c r="AN43">
        <f>SUMIFS(emissions_model!$R:$R,emissions_model!$L:$L,$C43,emissions_model!$M:$M,$B43,emissions_model!$N:$N,$D43,emissions_model!$B:$B,AN$2,emissions_model!$D:$D,AN$3)</f>
        <v>0</v>
      </c>
      <c r="AO43">
        <f>SUMIFS(emissions_model!$R:$R,emissions_model!$L:$L,$C43,emissions_model!$M:$M,$B43,emissions_model!$N:$N,$D43,emissions_model!$B:$B,AO$2,emissions_model!$D:$D,AO$3)</f>
        <v>0</v>
      </c>
      <c r="AP43">
        <f>SUMIFS(emissions_model!$R:$R,emissions_model!$L:$L,$C43,emissions_model!$M:$M,$B43,emissions_model!$N:$N,$D43,emissions_model!$B:$B,AP$2,emissions_model!$D:$D,AP$3)</f>
        <v>0</v>
      </c>
      <c r="AQ43">
        <f>SUMIFS(emissions_model!$R:$R,emissions_model!$L:$L,$C43,emissions_model!$M:$M,$B43,emissions_model!$N:$N,$D43,emissions_model!$B:$B,AQ$2,emissions_model!$D:$D,AQ$3)</f>
        <v>0</v>
      </c>
      <c r="AR43">
        <f>SUMIFS(emissions_model!$R:$R,emissions_model!$L:$L,$C43,emissions_model!$M:$M,$B43,emissions_model!$N:$N,$D43,emissions_model!$B:$B,AR$2,emissions_model!$D:$D,AR$3)</f>
        <v>0</v>
      </c>
      <c r="AS43">
        <f>SUMIFS(emissions_model!$R:$R,emissions_model!$L:$L,$C43,emissions_model!$M:$M,$B43,emissions_model!$N:$N,$D43,emissions_model!$B:$B,AS$2,emissions_model!$D:$D,AS$3)</f>
        <v>0</v>
      </c>
      <c r="AT43">
        <f>SUMIFS(emissions_model!$R:$R,emissions_model!$L:$L,$C43,emissions_model!$M:$M,$B43,emissions_model!$N:$N,$D43,emissions_model!$B:$B,AT$2,emissions_model!$D:$D,AT$3)</f>
        <v>0</v>
      </c>
      <c r="AU43">
        <f>SUMIFS(emissions_model!$R:$R,emissions_model!$L:$L,$C43,emissions_model!$M:$M,$B43,emissions_model!$N:$N,$D43,emissions_model!$B:$B,AU$2,emissions_model!$D:$D,AU$3)</f>
        <v>0</v>
      </c>
      <c r="AV43">
        <f>SUMIFS(emissions_model!$R:$R,emissions_model!$L:$L,$C43,emissions_model!$M:$M,$B43,emissions_model!$N:$N,$D43,emissions_model!$B:$B,AV$2,emissions_model!$D:$D,AV$3)</f>
        <v>0</v>
      </c>
      <c r="AW43">
        <f>SUMIFS(emissions_model!$R:$R,emissions_model!$L:$L,$C43,emissions_model!$M:$M,$B43,emissions_model!$N:$N,$D43,emissions_model!$B:$B,AW$2,emissions_model!$D:$D,AW$3)</f>
        <v>0</v>
      </c>
      <c r="AX43">
        <f>SUMIFS(emissions_model!$R:$R,emissions_model!$L:$L,$C43,emissions_model!$M:$M,$B43,emissions_model!$N:$N,$D43,emissions_model!$B:$B,AX$2,emissions_model!$D:$D,AX$3)</f>
        <v>0</v>
      </c>
      <c r="AY43">
        <f>SUMIFS(emissions_model!$R:$R,emissions_model!$L:$L,$C43,emissions_model!$M:$M,$B43,emissions_model!$N:$N,$D43,emissions_model!$B:$B,AY$2,emissions_model!$D:$D,AY$3)</f>
        <v>0</v>
      </c>
      <c r="AZ43">
        <f>SUMIFS(emissions_model!$R:$R,emissions_model!$L:$L,$C43,emissions_model!$M:$M,$B43,emissions_model!$N:$N,$D43,emissions_model!$B:$B,AZ$2,emissions_model!$D:$D,AZ$3)</f>
        <v>0</v>
      </c>
      <c r="BA43">
        <f>SUMIFS(emissions_model!$R:$R,emissions_model!$L:$L,$C43,emissions_model!$M:$M,$B43,emissions_model!$N:$N,$D43,emissions_model!$B:$B,BA$2,emissions_model!$D:$D,BA$3)</f>
        <v>0</v>
      </c>
      <c r="BB43">
        <f>SUMIFS(emissions_model!$R:$R,emissions_model!$L:$L,$C43,emissions_model!$M:$M,$B43,emissions_model!$N:$N,$D43,emissions_model!$B:$B,BB$2,emissions_model!$D:$D,BB$3)</f>
        <v>0</v>
      </c>
      <c r="BC43">
        <f>SUMIFS(emissions_model!$R:$R,emissions_model!$L:$L,$C43,emissions_model!$M:$M,$B43,emissions_model!$N:$N,$D43,emissions_model!$B:$B,BC$2,emissions_model!$D:$D,BC$3)</f>
        <v>0</v>
      </c>
      <c r="BD43">
        <f>SUMIFS(emissions_model!$R:$R,emissions_model!$L:$L,$C43,emissions_model!$M:$M,$B43,emissions_model!$N:$N,$D43,emissions_model!$B:$B,BD$2,emissions_model!$D:$D,BD$3)</f>
        <v>0</v>
      </c>
      <c r="BE43">
        <f>SUMIFS(emissions_model!$R:$R,emissions_model!$L:$L,$C43,emissions_model!$M:$M,$B43,emissions_model!$N:$N,$D43,emissions_model!$B:$B,BE$2,emissions_model!$D:$D,BE$3)</f>
        <v>0</v>
      </c>
      <c r="BF43">
        <f>SUMIFS(emissions_model!$R:$R,emissions_model!$L:$L,$C43,emissions_model!$M:$M,$B43,emissions_model!$N:$N,$D43,emissions_model!$B:$B,BF$2,emissions_model!$D:$D,BF$3)</f>
        <v>0</v>
      </c>
      <c r="BG43">
        <f>SUMIFS(emissions_model!$R:$R,emissions_model!$L:$L,$C43,emissions_model!$M:$M,$B43,emissions_model!$N:$N,$D43,emissions_model!$B:$B,BG$2,emissions_model!$D:$D,BG$3)</f>
        <v>0</v>
      </c>
      <c r="BH43">
        <f>SUMIFS(emissions_model!$R:$R,emissions_model!$L:$L,$C43,emissions_model!$M:$M,$B43,emissions_model!$N:$N,$D43,emissions_model!$B:$B,BH$2,emissions_model!$D:$D,BH$3)</f>
        <v>0</v>
      </c>
      <c r="BI43">
        <f>SUMIFS(emissions_model!$R:$R,emissions_model!$L:$L,$C43,emissions_model!$M:$M,$B43,emissions_model!$N:$N,$D43,emissions_model!$B:$B,BI$2,emissions_model!$D:$D,BI$3)</f>
        <v>0</v>
      </c>
      <c r="BJ43">
        <f>SUMIFS(emissions_model!$R:$R,emissions_model!$L:$L,$C43,emissions_model!$M:$M,$B43,emissions_model!$N:$N,$D43,emissions_model!$B:$B,BJ$2,emissions_model!$D:$D,BJ$3)</f>
        <v>0</v>
      </c>
      <c r="BK43">
        <f>SUMIFS(emissions_model!$R:$R,emissions_model!$L:$L,$C43,emissions_model!$M:$M,$B43,emissions_model!$N:$N,$D43,emissions_model!$B:$B,BK$2,emissions_model!$D:$D,BK$3)</f>
        <v>0</v>
      </c>
      <c r="BL43">
        <f>SUMIFS(emissions_model!$R:$R,emissions_model!$L:$L,$C43,emissions_model!$M:$M,$B43,emissions_model!$N:$N,$D43,emissions_model!$B:$B,BL$2,emissions_model!$D:$D,BL$3)</f>
        <v>0</v>
      </c>
    </row>
    <row r="44" spans="1:64">
      <c r="B44" s="7" t="s">
        <v>101</v>
      </c>
      <c r="C44" t="s">
        <v>15</v>
      </c>
      <c r="D44" s="70" t="s">
        <v>3</v>
      </c>
      <c r="E44">
        <f>SUMIFS(emissions_model!$R:$R,emissions_model!$L:$L,$C44,emissions_model!$M:$M,$B44,emissions_model!$N:$N,$D44,emissions_model!$B:$B,E$2,emissions_model!$D:$D,E$3)</f>
        <v>0</v>
      </c>
      <c r="F44">
        <f>SUMIFS(emissions_model!$R:$R,emissions_model!$L:$L,$C44,emissions_model!$M:$M,$B44,emissions_model!$N:$N,$D44,emissions_model!$B:$B,F$2,emissions_model!$D:$D,F$3)</f>
        <v>0</v>
      </c>
      <c r="G44">
        <f>SUMIFS(emissions_model!$R:$R,emissions_model!$L:$L,$C44,emissions_model!$M:$M,$B44,emissions_model!$N:$N,$D44,emissions_model!$B:$B,G$2,emissions_model!$D:$D,G$3)</f>
        <v>0</v>
      </c>
      <c r="H44">
        <f>SUMIFS(emissions_model!$R:$R,emissions_model!$L:$L,$C44,emissions_model!$M:$M,$B44,emissions_model!$N:$N,$D44,emissions_model!$B:$B,H$2,emissions_model!$D:$D,H$3)</f>
        <v>0</v>
      </c>
      <c r="I44">
        <f>SUMIFS(emissions_model!$R:$R,emissions_model!$L:$L,$C44,emissions_model!$M:$M,$B44,emissions_model!$N:$N,$D44,emissions_model!$B:$B,I$2,emissions_model!$D:$D,I$3)</f>
        <v>0</v>
      </c>
      <c r="J44">
        <f>SUMIFS(emissions_model!$R:$R,emissions_model!$L:$L,$C44,emissions_model!$M:$M,$B44,emissions_model!$N:$N,$D44,emissions_model!$B:$B,J$2,emissions_model!$D:$D,J$3)</f>
        <v>0</v>
      </c>
      <c r="K44">
        <f>SUMIFS(emissions_model!$R:$R,emissions_model!$L:$L,$C44,emissions_model!$M:$M,$B44,emissions_model!$N:$N,$D44,emissions_model!$B:$B,K$2,emissions_model!$D:$D,K$3)</f>
        <v>0</v>
      </c>
      <c r="L44">
        <f>SUMIFS(emissions_model!$R:$R,emissions_model!$L:$L,$C44,emissions_model!$M:$M,$B44,emissions_model!$N:$N,$D44,emissions_model!$B:$B,L$2,emissions_model!$D:$D,L$3)</f>
        <v>0</v>
      </c>
      <c r="M44">
        <f>SUMIFS(emissions_model!$R:$R,emissions_model!$L:$L,$C44,emissions_model!$M:$M,$B44,emissions_model!$N:$N,$D44,emissions_model!$B:$B,M$2,emissions_model!$D:$D,M$3)</f>
        <v>0</v>
      </c>
      <c r="N44">
        <f>SUMIFS(emissions_model!$R:$R,emissions_model!$L:$L,$C44,emissions_model!$M:$M,$B44,emissions_model!$N:$N,$D44,emissions_model!$B:$B,N$2,emissions_model!$D:$D,N$3)</f>
        <v>0</v>
      </c>
      <c r="O44">
        <f>SUMIFS(emissions_model!$R:$R,emissions_model!$L:$L,$C44,emissions_model!$M:$M,$B44,emissions_model!$N:$N,$D44,emissions_model!$B:$B,O$2,emissions_model!$D:$D,O$3)</f>
        <v>0</v>
      </c>
      <c r="P44">
        <f>SUMIFS(emissions_model!$R:$R,emissions_model!$L:$L,$C44,emissions_model!$M:$M,$B44,emissions_model!$N:$N,$D44,emissions_model!$B:$B,P$2,emissions_model!$D:$D,P$3)</f>
        <v>0</v>
      </c>
      <c r="Q44">
        <f>SUMIFS(emissions_model!$R:$R,emissions_model!$L:$L,$C44,emissions_model!$M:$M,$B44,emissions_model!$N:$N,$D44,emissions_model!$B:$B,Q$2,emissions_model!$D:$D,Q$3)</f>
        <v>0</v>
      </c>
      <c r="R44">
        <f>SUMIFS(emissions_model!$R:$R,emissions_model!$L:$L,$C44,emissions_model!$M:$M,$B44,emissions_model!$N:$N,$D44,emissions_model!$B:$B,R$2,emissions_model!$D:$D,R$3)</f>
        <v>0</v>
      </c>
      <c r="S44">
        <f>SUMIFS(emissions_model!$R:$R,emissions_model!$L:$L,$C44,emissions_model!$M:$M,$B44,emissions_model!$N:$N,$D44,emissions_model!$B:$B,S$2,emissions_model!$D:$D,S$3)</f>
        <v>0</v>
      </c>
      <c r="T44">
        <f>SUMIFS(emissions_model!$R:$R,emissions_model!$L:$L,$C44,emissions_model!$M:$M,$B44,emissions_model!$N:$N,$D44,emissions_model!$B:$B,T$2,emissions_model!$D:$D,T$3)</f>
        <v>0</v>
      </c>
      <c r="U44">
        <f>SUMIFS(emissions_model!$R:$R,emissions_model!$L:$L,$C44,emissions_model!$M:$M,$B44,emissions_model!$N:$N,$D44,emissions_model!$B:$B,U$2,emissions_model!$D:$D,U$3)</f>
        <v>0</v>
      </c>
      <c r="V44">
        <f>SUMIFS(emissions_model!$R:$R,emissions_model!$L:$L,$C44,emissions_model!$M:$M,$B44,emissions_model!$N:$N,$D44,emissions_model!$B:$B,V$2,emissions_model!$D:$D,V$3)</f>
        <v>0</v>
      </c>
      <c r="W44">
        <f>SUMIFS(emissions_model!$R:$R,emissions_model!$L:$L,$C44,emissions_model!$M:$M,$B44,emissions_model!$N:$N,$D44,emissions_model!$B:$B,W$2,emissions_model!$D:$D,W$3)</f>
        <v>0</v>
      </c>
      <c r="X44">
        <f>SUMIFS(emissions_model!$R:$R,emissions_model!$L:$L,$C44,emissions_model!$M:$M,$B44,emissions_model!$N:$N,$D44,emissions_model!$B:$B,X$2,emissions_model!$D:$D,X$3)</f>
        <v>0</v>
      </c>
      <c r="Y44">
        <f>SUMIFS(emissions_model!$R:$R,emissions_model!$L:$L,$C44,emissions_model!$M:$M,$B44,emissions_model!$N:$N,$D44,emissions_model!$B:$B,Y$2,emissions_model!$D:$D,Y$3)</f>
        <v>0</v>
      </c>
      <c r="Z44">
        <f>SUMIFS(emissions_model!$R:$R,emissions_model!$L:$L,$C44,emissions_model!$M:$M,$B44,emissions_model!$N:$N,$D44,emissions_model!$B:$B,Z$2,emissions_model!$D:$D,Z$3)</f>
        <v>0</v>
      </c>
      <c r="AA44">
        <f>SUMIFS(emissions_model!$R:$R,emissions_model!$L:$L,$C44,emissions_model!$M:$M,$B44,emissions_model!$N:$N,$D44,emissions_model!$B:$B,AA$2,emissions_model!$D:$D,AA$3)</f>
        <v>0</v>
      </c>
      <c r="AB44">
        <f>SUMIFS(emissions_model!$R:$R,emissions_model!$L:$L,$C44,emissions_model!$M:$M,$B44,emissions_model!$N:$N,$D44,emissions_model!$B:$B,AB$2,emissions_model!$D:$D,AB$3)</f>
        <v>0</v>
      </c>
      <c r="AC44">
        <f>SUMIFS(emissions_model!$R:$R,emissions_model!$L:$L,$C44,emissions_model!$M:$M,$B44,emissions_model!$N:$N,$D44,emissions_model!$B:$B,AC$2,emissions_model!$D:$D,AC$3)</f>
        <v>0</v>
      </c>
      <c r="AD44">
        <f>SUMIFS(emissions_model!$R:$R,emissions_model!$L:$L,$C44,emissions_model!$M:$M,$B44,emissions_model!$N:$N,$D44,emissions_model!$B:$B,AD$2,emissions_model!$D:$D,AD$3)</f>
        <v>0</v>
      </c>
      <c r="AE44">
        <f>SUMIFS(emissions_model!$R:$R,emissions_model!$L:$L,$C44,emissions_model!$M:$M,$B44,emissions_model!$N:$N,$D44,emissions_model!$B:$B,AE$2,emissions_model!$D:$D,AE$3)</f>
        <v>0</v>
      </c>
      <c r="AF44">
        <f>SUMIFS(emissions_model!$R:$R,emissions_model!$L:$L,$C44,emissions_model!$M:$M,$B44,emissions_model!$N:$N,$D44,emissions_model!$B:$B,AF$2,emissions_model!$D:$D,AF$3)</f>
        <v>0</v>
      </c>
      <c r="AG44" s="71">
        <f>SUMIFS(emissions_model!$R:$R,emissions_model!$L:$L,$C44,emissions_model!$M:$M,$B44,emissions_model!$N:$N,$D44,emissions_model!$B:$B,AG$2,emissions_model!$D:$D,AG$3)</f>
        <v>0</v>
      </c>
      <c r="AH44">
        <f>SUMIFS(emissions_model!$R:$R,emissions_model!$L:$L,$C44,emissions_model!$M:$M,$B44,emissions_model!$N:$N,$D44,emissions_model!$B:$B,AH$2,emissions_model!$D:$D,AH$3)</f>
        <v>0</v>
      </c>
      <c r="AI44">
        <f>SUMIFS(emissions_model!$R:$R,emissions_model!$L:$L,$C44,emissions_model!$M:$M,$B44,emissions_model!$N:$N,$D44,emissions_model!$B:$B,AI$2,emissions_model!$D:$D,AI$3)</f>
        <v>0</v>
      </c>
      <c r="AJ44">
        <f>SUMIFS(emissions_model!$R:$R,emissions_model!$L:$L,$C44,emissions_model!$M:$M,$B44,emissions_model!$N:$N,$D44,emissions_model!$B:$B,AJ$2,emissions_model!$D:$D,AJ$3)</f>
        <v>0</v>
      </c>
      <c r="AK44">
        <f>SUMIFS(emissions_model!$R:$R,emissions_model!$L:$L,$C44,emissions_model!$M:$M,$B44,emissions_model!$N:$N,$D44,emissions_model!$B:$B,AK$2,emissions_model!$D:$D,AK$3)</f>
        <v>0</v>
      </c>
      <c r="AL44">
        <f>SUMIFS(emissions_model!$R:$R,emissions_model!$L:$L,$C44,emissions_model!$M:$M,$B44,emissions_model!$N:$N,$D44,emissions_model!$B:$B,AL$2,emissions_model!$D:$D,AL$3)</f>
        <v>0</v>
      </c>
      <c r="AM44">
        <f>SUMIFS(emissions_model!$R:$R,emissions_model!$L:$L,$C44,emissions_model!$M:$M,$B44,emissions_model!$N:$N,$D44,emissions_model!$B:$B,AM$2,emissions_model!$D:$D,AM$3)</f>
        <v>0</v>
      </c>
      <c r="AN44">
        <f>SUMIFS(emissions_model!$R:$R,emissions_model!$L:$L,$C44,emissions_model!$M:$M,$B44,emissions_model!$N:$N,$D44,emissions_model!$B:$B,AN$2,emissions_model!$D:$D,AN$3)</f>
        <v>0</v>
      </c>
      <c r="AO44">
        <f>SUMIFS(emissions_model!$R:$R,emissions_model!$L:$L,$C44,emissions_model!$M:$M,$B44,emissions_model!$N:$N,$D44,emissions_model!$B:$B,AO$2,emissions_model!$D:$D,AO$3)</f>
        <v>0</v>
      </c>
      <c r="AP44">
        <f>SUMIFS(emissions_model!$R:$R,emissions_model!$L:$L,$C44,emissions_model!$M:$M,$B44,emissions_model!$N:$N,$D44,emissions_model!$B:$B,AP$2,emissions_model!$D:$D,AP$3)</f>
        <v>0</v>
      </c>
      <c r="AQ44">
        <f>SUMIFS(emissions_model!$R:$R,emissions_model!$L:$L,$C44,emissions_model!$M:$M,$B44,emissions_model!$N:$N,$D44,emissions_model!$B:$B,AQ$2,emissions_model!$D:$D,AQ$3)</f>
        <v>0</v>
      </c>
      <c r="AR44">
        <f>SUMIFS(emissions_model!$R:$R,emissions_model!$L:$L,$C44,emissions_model!$M:$M,$B44,emissions_model!$N:$N,$D44,emissions_model!$B:$B,AR$2,emissions_model!$D:$D,AR$3)</f>
        <v>0</v>
      </c>
      <c r="AS44">
        <f>SUMIFS(emissions_model!$R:$R,emissions_model!$L:$L,$C44,emissions_model!$M:$M,$B44,emissions_model!$N:$N,$D44,emissions_model!$B:$B,AS$2,emissions_model!$D:$D,AS$3)</f>
        <v>0</v>
      </c>
      <c r="AT44">
        <f>SUMIFS(emissions_model!$R:$R,emissions_model!$L:$L,$C44,emissions_model!$M:$M,$B44,emissions_model!$N:$N,$D44,emissions_model!$B:$B,AT$2,emissions_model!$D:$D,AT$3)</f>
        <v>0</v>
      </c>
      <c r="AU44">
        <f>SUMIFS(emissions_model!$R:$R,emissions_model!$L:$L,$C44,emissions_model!$M:$M,$B44,emissions_model!$N:$N,$D44,emissions_model!$B:$B,AU$2,emissions_model!$D:$D,AU$3)</f>
        <v>0</v>
      </c>
      <c r="AV44">
        <f>SUMIFS(emissions_model!$R:$R,emissions_model!$L:$L,$C44,emissions_model!$M:$M,$B44,emissions_model!$N:$N,$D44,emissions_model!$B:$B,AV$2,emissions_model!$D:$D,AV$3)</f>
        <v>0</v>
      </c>
      <c r="AW44">
        <f>SUMIFS(emissions_model!$R:$R,emissions_model!$L:$L,$C44,emissions_model!$M:$M,$B44,emissions_model!$N:$N,$D44,emissions_model!$B:$B,AW$2,emissions_model!$D:$D,AW$3)</f>
        <v>0</v>
      </c>
      <c r="AX44">
        <f>SUMIFS(emissions_model!$R:$R,emissions_model!$L:$L,$C44,emissions_model!$M:$M,$B44,emissions_model!$N:$N,$D44,emissions_model!$B:$B,AX$2,emissions_model!$D:$D,AX$3)</f>
        <v>0</v>
      </c>
      <c r="AY44">
        <f>SUMIFS(emissions_model!$R:$R,emissions_model!$L:$L,$C44,emissions_model!$M:$M,$B44,emissions_model!$N:$N,$D44,emissions_model!$B:$B,AY$2,emissions_model!$D:$D,AY$3)</f>
        <v>0</v>
      </c>
      <c r="AZ44">
        <f>SUMIFS(emissions_model!$R:$R,emissions_model!$L:$L,$C44,emissions_model!$M:$M,$B44,emissions_model!$N:$N,$D44,emissions_model!$B:$B,AZ$2,emissions_model!$D:$D,AZ$3)</f>
        <v>0</v>
      </c>
      <c r="BA44">
        <f>SUMIFS(emissions_model!$R:$R,emissions_model!$L:$L,$C44,emissions_model!$M:$M,$B44,emissions_model!$N:$N,$D44,emissions_model!$B:$B,BA$2,emissions_model!$D:$D,BA$3)</f>
        <v>0</v>
      </c>
      <c r="BB44">
        <f>SUMIFS(emissions_model!$R:$R,emissions_model!$L:$L,$C44,emissions_model!$M:$M,$B44,emissions_model!$N:$N,$D44,emissions_model!$B:$B,BB$2,emissions_model!$D:$D,BB$3)</f>
        <v>0</v>
      </c>
      <c r="BC44">
        <f>SUMIFS(emissions_model!$R:$R,emissions_model!$L:$L,$C44,emissions_model!$M:$M,$B44,emissions_model!$N:$N,$D44,emissions_model!$B:$B,BC$2,emissions_model!$D:$D,BC$3)</f>
        <v>0</v>
      </c>
      <c r="BD44">
        <f>SUMIFS(emissions_model!$R:$R,emissions_model!$L:$L,$C44,emissions_model!$M:$M,$B44,emissions_model!$N:$N,$D44,emissions_model!$B:$B,BD$2,emissions_model!$D:$D,BD$3)</f>
        <v>0</v>
      </c>
      <c r="BE44">
        <f>SUMIFS(emissions_model!$R:$R,emissions_model!$L:$L,$C44,emissions_model!$M:$M,$B44,emissions_model!$N:$N,$D44,emissions_model!$B:$B,BE$2,emissions_model!$D:$D,BE$3)</f>
        <v>0</v>
      </c>
      <c r="BF44">
        <f>SUMIFS(emissions_model!$R:$R,emissions_model!$L:$L,$C44,emissions_model!$M:$M,$B44,emissions_model!$N:$N,$D44,emissions_model!$B:$B,BF$2,emissions_model!$D:$D,BF$3)</f>
        <v>0</v>
      </c>
      <c r="BG44">
        <f>SUMIFS(emissions_model!$R:$R,emissions_model!$L:$L,$C44,emissions_model!$M:$M,$B44,emissions_model!$N:$N,$D44,emissions_model!$B:$B,BG$2,emissions_model!$D:$D,BG$3)</f>
        <v>0</v>
      </c>
      <c r="BH44">
        <f>SUMIFS(emissions_model!$R:$R,emissions_model!$L:$L,$C44,emissions_model!$M:$M,$B44,emissions_model!$N:$N,$D44,emissions_model!$B:$B,BH$2,emissions_model!$D:$D,BH$3)</f>
        <v>0</v>
      </c>
      <c r="BI44">
        <f>SUMIFS(emissions_model!$R:$R,emissions_model!$L:$L,$C44,emissions_model!$M:$M,$B44,emissions_model!$N:$N,$D44,emissions_model!$B:$B,BI$2,emissions_model!$D:$D,BI$3)</f>
        <v>0</v>
      </c>
      <c r="BJ44">
        <f>SUMIFS(emissions_model!$R:$R,emissions_model!$L:$L,$C44,emissions_model!$M:$M,$B44,emissions_model!$N:$N,$D44,emissions_model!$B:$B,BJ$2,emissions_model!$D:$D,BJ$3)</f>
        <v>0</v>
      </c>
      <c r="BK44">
        <f>SUMIFS(emissions_model!$R:$R,emissions_model!$L:$L,$C44,emissions_model!$M:$M,$B44,emissions_model!$N:$N,$D44,emissions_model!$B:$B,BK$2,emissions_model!$D:$D,BK$3)</f>
        <v>0</v>
      </c>
      <c r="BL44">
        <f>SUMIFS(emissions_model!$R:$R,emissions_model!$L:$L,$C44,emissions_model!$M:$M,$B44,emissions_model!$N:$N,$D44,emissions_model!$B:$B,BL$2,emissions_model!$D:$D,BL$3)</f>
        <v>0</v>
      </c>
    </row>
    <row r="45" spans="1:64">
      <c r="B45" s="7" t="s">
        <v>101</v>
      </c>
      <c r="C45" t="s">
        <v>15</v>
      </c>
      <c r="D45" s="70" t="s">
        <v>4</v>
      </c>
      <c r="E45">
        <f>SUMIFS(emissions_model!$R:$R,emissions_model!$L:$L,$C45,emissions_model!$M:$M,$B45,emissions_model!$N:$N,$D45,emissions_model!$B:$B,E$2,emissions_model!$D:$D,E$3)</f>
        <v>3189927344632.1401</v>
      </c>
      <c r="F45">
        <f>SUMIFS(emissions_model!$R:$R,emissions_model!$L:$L,$C45,emissions_model!$M:$M,$B45,emissions_model!$N:$N,$D45,emissions_model!$B:$B,F$2,emissions_model!$D:$D,F$3)</f>
        <v>3083612819276.7085</v>
      </c>
      <c r="G45">
        <f>SUMIFS(emissions_model!$R:$R,emissions_model!$L:$L,$C45,emissions_model!$M:$M,$B45,emissions_model!$N:$N,$D45,emissions_model!$B:$B,G$2,emissions_model!$D:$D,G$3)</f>
        <v>3805640886296.7671</v>
      </c>
      <c r="H45">
        <f>SUMIFS(emissions_model!$R:$R,emissions_model!$L:$L,$C45,emissions_model!$M:$M,$B45,emissions_model!$N:$N,$D45,emissions_model!$B:$B,H$2,emissions_model!$D:$D,H$3)</f>
        <v>4781672785240.9404</v>
      </c>
      <c r="I45">
        <f>SUMIFS(emissions_model!$R:$R,emissions_model!$L:$L,$C45,emissions_model!$M:$M,$B45,emissions_model!$N:$N,$D45,emissions_model!$B:$B,I$2,emissions_model!$D:$D,I$3)</f>
        <v>6394732426476.1133</v>
      </c>
      <c r="J45">
        <f>SUMIFS(emissions_model!$R:$R,emissions_model!$L:$L,$C45,emissions_model!$M:$M,$B45,emissions_model!$N:$N,$D45,emissions_model!$B:$B,J$2,emissions_model!$D:$D,J$3)</f>
        <v>7248759468175.4756</v>
      </c>
      <c r="K45">
        <f>SUMIFS(emissions_model!$R:$R,emissions_model!$L:$L,$C45,emissions_model!$M:$M,$B45,emissions_model!$N:$N,$D45,emissions_model!$B:$B,K$2,emissions_model!$D:$D,K$3)</f>
        <v>11491523755762.238</v>
      </c>
      <c r="L45">
        <f>SUMIFS(emissions_model!$R:$R,emissions_model!$L:$L,$C45,emissions_model!$M:$M,$B45,emissions_model!$N:$N,$D45,emissions_model!$B:$B,L$2,emissions_model!$D:$D,L$3)</f>
        <v>14893464610084.588</v>
      </c>
      <c r="M45">
        <f>SUMIFS(emissions_model!$R:$R,emissions_model!$L:$L,$C45,emissions_model!$M:$M,$B45,emissions_model!$N:$N,$D45,emissions_model!$B:$B,M$2,emissions_model!$D:$D,M$3)</f>
        <v>17711633105519.023</v>
      </c>
      <c r="N45">
        <f>SUMIFS(emissions_model!$R:$R,emissions_model!$L:$L,$C45,emissions_model!$M:$M,$B45,emissions_model!$N:$N,$D45,emissions_model!$B:$B,N$2,emissions_model!$D:$D,N$3)</f>
        <v>25285458946803.672</v>
      </c>
      <c r="O45">
        <f>SUMIFS(emissions_model!$R:$R,emissions_model!$L:$L,$C45,emissions_model!$M:$M,$B45,emissions_model!$N:$N,$D45,emissions_model!$B:$B,O$2,emissions_model!$D:$D,O$3)</f>
        <v>28043897369337.012</v>
      </c>
      <c r="P45">
        <f>SUMIFS(emissions_model!$R:$R,emissions_model!$L:$L,$C45,emissions_model!$M:$M,$B45,emissions_model!$N:$N,$D45,emissions_model!$B:$B,P$2,emissions_model!$D:$D,P$3)</f>
        <v>32968911923428.961</v>
      </c>
      <c r="Q45">
        <f>SUMIFS(emissions_model!$R:$R,emissions_model!$L:$L,$C45,emissions_model!$M:$M,$B45,emissions_model!$N:$N,$D45,emissions_model!$B:$B,Q$2,emissions_model!$D:$D,Q$3)</f>
        <v>37567422194238.5</v>
      </c>
      <c r="R45">
        <f>SUMIFS(emissions_model!$R:$R,emissions_model!$L:$L,$C45,emissions_model!$M:$M,$B45,emissions_model!$N:$N,$D45,emissions_model!$B:$B,R$2,emissions_model!$D:$D,R$3)</f>
        <v>43238056799204.688</v>
      </c>
      <c r="S45">
        <f>SUMIFS(emissions_model!$R:$R,emissions_model!$L:$L,$C45,emissions_model!$M:$M,$B45,emissions_model!$N:$N,$D45,emissions_model!$B:$B,S$2,emissions_model!$D:$D,S$3)</f>
        <v>50332896230862.961</v>
      </c>
      <c r="T45">
        <f>SUMIFS(emissions_model!$R:$R,emissions_model!$L:$L,$C45,emissions_model!$M:$M,$B45,emissions_model!$N:$N,$D45,emissions_model!$B:$B,T$2,emissions_model!$D:$D,T$3)</f>
        <v>55600133448234.484</v>
      </c>
      <c r="U45">
        <f>SUMIFS(emissions_model!$R:$R,emissions_model!$L:$L,$C45,emissions_model!$M:$M,$B45,emissions_model!$N:$N,$D45,emissions_model!$B:$B,U$2,emissions_model!$D:$D,U$3)</f>
        <v>58892552268320.484</v>
      </c>
      <c r="V45">
        <f>SUMIFS(emissions_model!$R:$R,emissions_model!$L:$L,$C45,emissions_model!$M:$M,$B45,emissions_model!$N:$N,$D45,emissions_model!$B:$B,V$2,emissions_model!$D:$D,V$3)</f>
        <v>52282608450691.125</v>
      </c>
      <c r="W45">
        <f>SUMIFS(emissions_model!$R:$R,emissions_model!$L:$L,$C45,emissions_model!$M:$M,$B45,emissions_model!$N:$N,$D45,emissions_model!$B:$B,W$2,emissions_model!$D:$D,W$3)</f>
        <v>37370539116792.195</v>
      </c>
      <c r="X45">
        <f>SUMIFS(emissions_model!$R:$R,emissions_model!$L:$L,$C45,emissions_model!$M:$M,$B45,emissions_model!$N:$N,$D45,emissions_model!$B:$B,X$2,emissions_model!$D:$D,X$3)</f>
        <v>44620635303239.844</v>
      </c>
      <c r="Y45">
        <f>SUMIFS(emissions_model!$R:$R,emissions_model!$L:$L,$C45,emissions_model!$M:$M,$B45,emissions_model!$N:$N,$D45,emissions_model!$B:$B,Y$2,emissions_model!$D:$D,Y$3)</f>
        <v>50131142329239.203</v>
      </c>
      <c r="Z45">
        <f>SUMIFS(emissions_model!$R:$R,emissions_model!$L:$L,$C45,emissions_model!$M:$M,$B45,emissions_model!$N:$N,$D45,emissions_model!$B:$B,Z$2,emissions_model!$D:$D,Z$3)</f>
        <v>63694181595193.102</v>
      </c>
      <c r="AA45">
        <f>SUMIFS(emissions_model!$R:$R,emissions_model!$L:$L,$C45,emissions_model!$M:$M,$B45,emissions_model!$N:$N,$D45,emissions_model!$B:$B,AA$2,emissions_model!$D:$D,AA$3)</f>
        <v>79285620379246.688</v>
      </c>
      <c r="AB45">
        <f>SUMIFS(emissions_model!$R:$R,emissions_model!$L:$L,$C45,emissions_model!$M:$M,$B45,emissions_model!$N:$N,$D45,emissions_model!$B:$B,AB$2,emissions_model!$D:$D,AB$3)</f>
        <v>81652238473746.828</v>
      </c>
      <c r="AC45">
        <f>SUMIFS(emissions_model!$R:$R,emissions_model!$L:$L,$C45,emissions_model!$M:$M,$B45,emissions_model!$N:$N,$D45,emissions_model!$B:$B,AC$2,emissions_model!$D:$D,AC$3)</f>
        <v>102074489247103.75</v>
      </c>
      <c r="AD45">
        <f>SUMIFS(emissions_model!$R:$R,emissions_model!$L:$L,$C45,emissions_model!$M:$M,$B45,emissions_model!$N:$N,$D45,emissions_model!$B:$B,AD$2,emissions_model!$D:$D,AD$3)</f>
        <v>104552194359996.77</v>
      </c>
      <c r="AE45">
        <f>SUMIFS(emissions_model!$R:$R,emissions_model!$L:$L,$C45,emissions_model!$M:$M,$B45,emissions_model!$N:$N,$D45,emissions_model!$B:$B,AE$2,emissions_model!$D:$D,AE$3)</f>
        <v>117172811132075.67</v>
      </c>
      <c r="AF45">
        <f>SUMIFS(emissions_model!$R:$R,emissions_model!$L:$L,$C45,emissions_model!$M:$M,$B45,emissions_model!$N:$N,$D45,emissions_model!$B:$B,AF$2,emissions_model!$D:$D,AF$3)</f>
        <v>114673919855438.84</v>
      </c>
      <c r="AG45" s="71">
        <f>SUMIFS(emissions_model!$R:$R,emissions_model!$L:$L,$C45,emissions_model!$M:$M,$B45,emissions_model!$N:$N,$D45,emissions_model!$B:$B,AG$2,emissions_model!$D:$D,AG$3)</f>
        <v>88810656594897.75</v>
      </c>
      <c r="AH45">
        <f>SUMIFS(emissions_model!$R:$R,emissions_model!$L:$L,$C45,emissions_model!$M:$M,$B45,emissions_model!$N:$N,$D45,emissions_model!$B:$B,AH$2,emissions_model!$D:$D,AH$3)</f>
        <v>59540909917577.617</v>
      </c>
      <c r="AI45">
        <f>SUMIFS(emissions_model!$R:$R,emissions_model!$L:$L,$C45,emissions_model!$M:$M,$B45,emissions_model!$N:$N,$D45,emissions_model!$B:$B,AI$2,emissions_model!$D:$D,AI$3)</f>
        <v>79231391806221.906</v>
      </c>
      <c r="AJ45">
        <f>SUMIFS(emissions_model!$R:$R,emissions_model!$L:$L,$C45,emissions_model!$M:$M,$B45,emissions_model!$N:$N,$D45,emissions_model!$B:$B,AJ$2,emissions_model!$D:$D,AJ$3)</f>
        <v>89415916726468.609</v>
      </c>
      <c r="AK45">
        <f>SUMIFS(emissions_model!$R:$R,emissions_model!$L:$L,$C45,emissions_model!$M:$M,$B45,emissions_model!$N:$N,$D45,emissions_model!$B:$B,AK$2,emissions_model!$D:$D,AK$3)</f>
        <v>87298158319481.578</v>
      </c>
      <c r="AL45">
        <f>SUMIFS(emissions_model!$R:$R,emissions_model!$L:$L,$C45,emissions_model!$M:$M,$B45,emissions_model!$N:$N,$D45,emissions_model!$B:$B,AL$2,emissions_model!$D:$D,AL$3)</f>
        <v>85451284613899.766</v>
      </c>
      <c r="AM45">
        <f>SUMIFS(emissions_model!$R:$R,emissions_model!$L:$L,$C45,emissions_model!$M:$M,$B45,emissions_model!$N:$N,$D45,emissions_model!$B:$B,AM$2,emissions_model!$D:$D,AM$3)</f>
        <v>83702850999796.75</v>
      </c>
      <c r="AN45">
        <f>SUMIFS(emissions_model!$R:$R,emissions_model!$L:$L,$C45,emissions_model!$M:$M,$B45,emissions_model!$N:$N,$D45,emissions_model!$B:$B,AN$2,emissions_model!$D:$D,AN$3)</f>
        <v>83165408534237.531</v>
      </c>
      <c r="AO45">
        <f>SUMIFS(emissions_model!$R:$R,emissions_model!$L:$L,$C45,emissions_model!$M:$M,$B45,emissions_model!$N:$N,$D45,emissions_model!$B:$B,AO$2,emissions_model!$D:$D,AO$3)</f>
        <v>83284020360989.813</v>
      </c>
      <c r="AP45">
        <f>SUMIFS(emissions_model!$R:$R,emissions_model!$L:$L,$C45,emissions_model!$M:$M,$B45,emissions_model!$N:$N,$D45,emissions_model!$B:$B,AP$2,emissions_model!$D:$D,AP$3)</f>
        <v>83309455313886.281</v>
      </c>
      <c r="AQ45">
        <f>SUMIFS(emissions_model!$R:$R,emissions_model!$L:$L,$C45,emissions_model!$M:$M,$B45,emissions_model!$N:$N,$D45,emissions_model!$B:$B,AQ$2,emissions_model!$D:$D,AQ$3)</f>
        <v>83357233417155.969</v>
      </c>
      <c r="AR45">
        <f>SUMIFS(emissions_model!$R:$R,emissions_model!$L:$L,$C45,emissions_model!$M:$M,$B45,emissions_model!$N:$N,$D45,emissions_model!$B:$B,AR$2,emissions_model!$D:$D,AR$3)</f>
        <v>83273264564308.484</v>
      </c>
      <c r="AS45">
        <f>SUMIFS(emissions_model!$R:$R,emissions_model!$L:$L,$C45,emissions_model!$M:$M,$B45,emissions_model!$N:$N,$D45,emissions_model!$B:$B,AS$2,emissions_model!$D:$D,AS$3)</f>
        <v>83536029075874.734</v>
      </c>
      <c r="AT45">
        <f>SUMIFS(emissions_model!$R:$R,emissions_model!$L:$L,$C45,emissions_model!$M:$M,$B45,emissions_model!$N:$N,$D45,emissions_model!$B:$B,AT$2,emissions_model!$D:$D,AT$3)</f>
        <v>83794525353913.641</v>
      </c>
      <c r="AU45">
        <f>SUMIFS(emissions_model!$R:$R,emissions_model!$L:$L,$C45,emissions_model!$M:$M,$B45,emissions_model!$N:$N,$D45,emissions_model!$B:$B,AU$2,emissions_model!$D:$D,AU$3)</f>
        <v>84052263525190.719</v>
      </c>
      <c r="AV45">
        <f>SUMIFS(emissions_model!$R:$R,emissions_model!$L:$L,$C45,emissions_model!$M:$M,$B45,emissions_model!$N:$N,$D45,emissions_model!$B:$B,AV$2,emissions_model!$D:$D,AV$3)</f>
        <v>84279397903322.172</v>
      </c>
      <c r="AW45">
        <f>SUMIFS(emissions_model!$R:$R,emissions_model!$L:$L,$C45,emissions_model!$M:$M,$B45,emissions_model!$N:$N,$D45,emissions_model!$B:$B,AW$2,emissions_model!$D:$D,AW$3)</f>
        <v>84487932819601.313</v>
      </c>
      <c r="AX45">
        <f>SUMIFS(emissions_model!$R:$R,emissions_model!$L:$L,$C45,emissions_model!$M:$M,$B45,emissions_model!$N:$N,$D45,emissions_model!$B:$B,AX$2,emissions_model!$D:$D,AX$3)</f>
        <v>84684150954684.016</v>
      </c>
      <c r="AY45">
        <f>SUMIFS(emissions_model!$R:$R,emissions_model!$L:$L,$C45,emissions_model!$M:$M,$B45,emissions_model!$N:$N,$D45,emissions_model!$B:$B,AY$2,emissions_model!$D:$D,AY$3)</f>
        <v>84846002427580.563</v>
      </c>
      <c r="AZ45">
        <f>SUMIFS(emissions_model!$R:$R,emissions_model!$L:$L,$C45,emissions_model!$M:$M,$B45,emissions_model!$N:$N,$D45,emissions_model!$B:$B,AZ$2,emissions_model!$D:$D,AZ$3)</f>
        <v>84975617094210.813</v>
      </c>
      <c r="BA45">
        <f>SUMIFS(emissions_model!$R:$R,emissions_model!$L:$L,$C45,emissions_model!$M:$M,$B45,emissions_model!$N:$N,$D45,emissions_model!$B:$B,BA$2,emissions_model!$D:$D,BA$3)</f>
        <v>85084145741821.297</v>
      </c>
      <c r="BB45">
        <f>SUMIFS(emissions_model!$R:$R,emissions_model!$L:$L,$C45,emissions_model!$M:$M,$B45,emissions_model!$N:$N,$D45,emissions_model!$B:$B,BB$2,emissions_model!$D:$D,BB$3)</f>
        <v>85170200570676.734</v>
      </c>
      <c r="BC45">
        <f>SUMIFS(emissions_model!$R:$R,emissions_model!$L:$L,$C45,emissions_model!$M:$M,$B45,emissions_model!$N:$N,$D45,emissions_model!$B:$B,BC$2,emissions_model!$D:$D,BC$3)</f>
        <v>85207826772147.188</v>
      </c>
      <c r="BD45">
        <f>SUMIFS(emissions_model!$R:$R,emissions_model!$L:$L,$C45,emissions_model!$M:$M,$B45,emissions_model!$N:$N,$D45,emissions_model!$B:$B,BD$2,emissions_model!$D:$D,BD$3)</f>
        <v>85261950038938.422</v>
      </c>
      <c r="BE45">
        <f>SUMIFS(emissions_model!$R:$R,emissions_model!$L:$L,$C45,emissions_model!$M:$M,$B45,emissions_model!$N:$N,$D45,emissions_model!$B:$B,BE$2,emissions_model!$D:$D,BE$3)</f>
        <v>85298801580463.047</v>
      </c>
      <c r="BF45">
        <f>SUMIFS(emissions_model!$R:$R,emissions_model!$L:$L,$C45,emissions_model!$M:$M,$B45,emissions_model!$N:$N,$D45,emissions_model!$B:$B,BF$2,emissions_model!$D:$D,BF$3)</f>
        <v>85321420748233.922</v>
      </c>
      <c r="BG45">
        <f>SUMIFS(emissions_model!$R:$R,emissions_model!$L:$L,$C45,emissions_model!$M:$M,$B45,emissions_model!$N:$N,$D45,emissions_model!$B:$B,BG$2,emissions_model!$D:$D,BG$3)</f>
        <v>85335954387418.281</v>
      </c>
      <c r="BH45">
        <f>SUMIFS(emissions_model!$R:$R,emissions_model!$L:$L,$C45,emissions_model!$M:$M,$B45,emissions_model!$N:$N,$D45,emissions_model!$B:$B,BH$2,emissions_model!$D:$D,BH$3)</f>
        <v>85335495869172.328</v>
      </c>
      <c r="BI45">
        <f>SUMIFS(emissions_model!$R:$R,emissions_model!$L:$L,$C45,emissions_model!$M:$M,$B45,emissions_model!$N:$N,$D45,emissions_model!$B:$B,BI$2,emissions_model!$D:$D,BI$3)</f>
        <v>85319594436539.094</v>
      </c>
      <c r="BJ45">
        <f>SUMIFS(emissions_model!$R:$R,emissions_model!$L:$L,$C45,emissions_model!$M:$M,$B45,emissions_model!$N:$N,$D45,emissions_model!$B:$B,BJ$2,emissions_model!$D:$D,BJ$3)</f>
        <v>85294594951046.203</v>
      </c>
      <c r="BK45">
        <f>SUMIFS(emissions_model!$R:$R,emissions_model!$L:$L,$C45,emissions_model!$M:$M,$B45,emissions_model!$N:$N,$D45,emissions_model!$B:$B,BK$2,emissions_model!$D:$D,BK$3)</f>
        <v>85258135816876.188</v>
      </c>
      <c r="BL45">
        <f>SUMIFS(emissions_model!$R:$R,emissions_model!$L:$L,$C45,emissions_model!$M:$M,$B45,emissions_model!$N:$N,$D45,emissions_model!$B:$B,BL$2,emissions_model!$D:$D,BL$3)</f>
        <v>85208796672752.844</v>
      </c>
    </row>
    <row r="46" spans="1:64">
      <c r="B46" s="7" t="s">
        <v>101</v>
      </c>
      <c r="C46" t="s">
        <v>15</v>
      </c>
      <c r="D46" s="70" t="s">
        <v>5</v>
      </c>
      <c r="E46">
        <f>SUMIFS(emissions_model!$R:$R,emissions_model!$L:$L,$C46,emissions_model!$M:$M,$B46,emissions_model!$N:$N,$D46,emissions_model!$B:$B,E$2,emissions_model!$D:$D,E$3)</f>
        <v>3495186153.8110051</v>
      </c>
      <c r="F46">
        <f>SUMIFS(emissions_model!$R:$R,emissions_model!$L:$L,$C46,emissions_model!$M:$M,$B46,emissions_model!$N:$N,$D46,emissions_model!$B:$B,F$2,emissions_model!$D:$D,F$3)</f>
        <v>2710419830.496769</v>
      </c>
      <c r="G46">
        <f>SUMIFS(emissions_model!$R:$R,emissions_model!$L:$L,$C46,emissions_model!$M:$M,$B46,emissions_model!$N:$N,$D46,emissions_model!$B:$B,G$2,emissions_model!$D:$D,G$3)</f>
        <v>1384448919.8154349</v>
      </c>
      <c r="H46">
        <f>SUMIFS(emissions_model!$R:$R,emissions_model!$L:$L,$C46,emissions_model!$M:$M,$B46,emissions_model!$N:$N,$D46,emissions_model!$B:$B,H$2,emissions_model!$D:$D,H$3)</f>
        <v>712785344.03425109</v>
      </c>
      <c r="I46">
        <f>SUMIFS(emissions_model!$R:$R,emissions_model!$L:$L,$C46,emissions_model!$M:$M,$B46,emissions_model!$N:$N,$D46,emissions_model!$B:$B,I$2,emissions_model!$D:$D,I$3)</f>
        <v>9385033370.3382416</v>
      </c>
      <c r="J46">
        <f>SUMIFS(emissions_model!$R:$R,emissions_model!$L:$L,$C46,emissions_model!$M:$M,$B46,emissions_model!$N:$N,$D46,emissions_model!$B:$B,J$2,emissions_model!$D:$D,J$3)</f>
        <v>7705414549.4753103</v>
      </c>
      <c r="K46">
        <f>SUMIFS(emissions_model!$R:$R,emissions_model!$L:$L,$C46,emissions_model!$M:$M,$B46,emissions_model!$N:$N,$D46,emissions_model!$B:$B,K$2,emissions_model!$D:$D,K$3)</f>
        <v>7632750759.4913559</v>
      </c>
      <c r="L46">
        <f>SUMIFS(emissions_model!$R:$R,emissions_model!$L:$L,$C46,emissions_model!$M:$M,$B46,emissions_model!$N:$N,$D46,emissions_model!$B:$B,L$2,emissions_model!$D:$D,L$3)</f>
        <v>14896823277.059004</v>
      </c>
      <c r="M46">
        <f>SUMIFS(emissions_model!$R:$R,emissions_model!$L:$L,$C46,emissions_model!$M:$M,$B46,emissions_model!$N:$N,$D46,emissions_model!$B:$B,M$2,emissions_model!$D:$D,M$3)</f>
        <v>18864763725.22641</v>
      </c>
      <c r="N46">
        <f>SUMIFS(emissions_model!$R:$R,emissions_model!$L:$L,$C46,emissions_model!$M:$M,$B46,emissions_model!$N:$N,$D46,emissions_model!$B:$B,N$2,emissions_model!$D:$D,N$3)</f>
        <v>15278164149.709784</v>
      </c>
      <c r="O46">
        <f>SUMIFS(emissions_model!$R:$R,emissions_model!$L:$L,$C46,emissions_model!$M:$M,$B46,emissions_model!$N:$N,$D46,emissions_model!$B:$B,O$2,emissions_model!$D:$D,O$3)</f>
        <v>19155216377.63633</v>
      </c>
      <c r="P46">
        <f>SUMIFS(emissions_model!$R:$R,emissions_model!$L:$L,$C46,emissions_model!$M:$M,$B46,emissions_model!$N:$N,$D46,emissions_model!$B:$B,P$2,emissions_model!$D:$D,P$3)</f>
        <v>47088594811.89872</v>
      </c>
      <c r="Q46">
        <f>SUMIFS(emissions_model!$R:$R,emissions_model!$L:$L,$C46,emissions_model!$M:$M,$B46,emissions_model!$N:$N,$D46,emissions_model!$B:$B,Q$2,emissions_model!$D:$D,Q$3)</f>
        <v>69592268200.797821</v>
      </c>
      <c r="R46">
        <f>SUMIFS(emissions_model!$R:$R,emissions_model!$L:$L,$C46,emissions_model!$M:$M,$B46,emissions_model!$N:$N,$D46,emissions_model!$B:$B,R$2,emissions_model!$D:$D,R$3)</f>
        <v>26878931521.398472</v>
      </c>
      <c r="S46">
        <f>SUMIFS(emissions_model!$R:$R,emissions_model!$L:$L,$C46,emissions_model!$M:$M,$B46,emissions_model!$N:$N,$D46,emissions_model!$B:$B,S$2,emissions_model!$D:$D,S$3)</f>
        <v>64457531566.923225</v>
      </c>
      <c r="T46">
        <f>SUMIFS(emissions_model!$R:$R,emissions_model!$L:$L,$C46,emissions_model!$M:$M,$B46,emissions_model!$N:$N,$D46,emissions_model!$B:$B,T$2,emissions_model!$D:$D,T$3)</f>
        <v>73953806960.810883</v>
      </c>
      <c r="U46">
        <f>SUMIFS(emissions_model!$R:$R,emissions_model!$L:$L,$C46,emissions_model!$M:$M,$B46,emissions_model!$N:$N,$D46,emissions_model!$B:$B,U$2,emissions_model!$D:$D,U$3)</f>
        <v>19348578215.266357</v>
      </c>
      <c r="V46">
        <f>SUMIFS(emissions_model!$R:$R,emissions_model!$L:$L,$C46,emissions_model!$M:$M,$B46,emissions_model!$N:$N,$D46,emissions_model!$B:$B,V$2,emissions_model!$D:$D,V$3)</f>
        <v>26805131975.782639</v>
      </c>
      <c r="W46">
        <f>SUMIFS(emissions_model!$R:$R,emissions_model!$L:$L,$C46,emissions_model!$M:$M,$B46,emissions_model!$N:$N,$D46,emissions_model!$B:$B,W$2,emissions_model!$D:$D,W$3)</f>
        <v>63145587103.629059</v>
      </c>
      <c r="X46">
        <f>SUMIFS(emissions_model!$R:$R,emissions_model!$L:$L,$C46,emissions_model!$M:$M,$B46,emissions_model!$N:$N,$D46,emissions_model!$B:$B,X$2,emissions_model!$D:$D,X$3)</f>
        <v>73629779840.797821</v>
      </c>
      <c r="Y46">
        <f>SUMIFS(emissions_model!$R:$R,emissions_model!$L:$L,$C46,emissions_model!$M:$M,$B46,emissions_model!$N:$N,$D46,emissions_model!$B:$B,Y$2,emissions_model!$D:$D,Y$3)</f>
        <v>208125497051.23511</v>
      </c>
      <c r="Z46">
        <f>SUMIFS(emissions_model!$R:$R,emissions_model!$L:$L,$C46,emissions_model!$M:$M,$B46,emissions_model!$N:$N,$D46,emissions_model!$B:$B,Z$2,emissions_model!$D:$D,Z$3)</f>
        <v>213400539808.8772</v>
      </c>
      <c r="AA46">
        <f>SUMIFS(emissions_model!$R:$R,emissions_model!$L:$L,$C46,emissions_model!$M:$M,$B46,emissions_model!$N:$N,$D46,emissions_model!$B:$B,AA$2,emissions_model!$D:$D,AA$3)</f>
        <v>286269965745.96472</v>
      </c>
      <c r="AB46">
        <f>SUMIFS(emissions_model!$R:$R,emissions_model!$L:$L,$C46,emissions_model!$M:$M,$B46,emissions_model!$N:$N,$D46,emissions_model!$B:$B,AB$2,emissions_model!$D:$D,AB$3)</f>
        <v>661280509197.22327</v>
      </c>
      <c r="AC46">
        <f>SUMIFS(emissions_model!$R:$R,emissions_model!$L:$L,$C46,emissions_model!$M:$M,$B46,emissions_model!$N:$N,$D46,emissions_model!$B:$B,AC$2,emissions_model!$D:$D,AC$3)</f>
        <v>693553689564.27258</v>
      </c>
      <c r="AD46">
        <f>SUMIFS(emissions_model!$R:$R,emissions_model!$L:$L,$C46,emissions_model!$M:$M,$B46,emissions_model!$N:$N,$D46,emissions_model!$B:$B,AD$2,emissions_model!$D:$D,AD$3)</f>
        <v>213240361321.85925</v>
      </c>
      <c r="AE46">
        <f>SUMIFS(emissions_model!$R:$R,emissions_model!$L:$L,$C46,emissions_model!$M:$M,$B46,emissions_model!$N:$N,$D46,emissions_model!$B:$B,AE$2,emissions_model!$D:$D,AE$3)</f>
        <v>185438513429.27823</v>
      </c>
      <c r="AF46">
        <f>SUMIFS(emissions_model!$R:$R,emissions_model!$L:$L,$C46,emissions_model!$M:$M,$B46,emissions_model!$N:$N,$D46,emissions_model!$B:$B,AF$2,emissions_model!$D:$D,AF$3)</f>
        <v>188080865718.68256</v>
      </c>
      <c r="AG46" s="71">
        <f>SUMIFS(emissions_model!$R:$R,emissions_model!$L:$L,$C46,emissions_model!$M:$M,$B46,emissions_model!$N:$N,$D46,emissions_model!$B:$B,AG$2,emissions_model!$D:$D,AG$3)</f>
        <v>32677135338.833382</v>
      </c>
      <c r="AH46">
        <f>SUMIFS(emissions_model!$R:$R,emissions_model!$L:$L,$C46,emissions_model!$M:$M,$B46,emissions_model!$N:$N,$D46,emissions_model!$B:$B,AH$2,emissions_model!$D:$D,AH$3)</f>
        <v>85855720711.702698</v>
      </c>
      <c r="AI46">
        <f>SUMIFS(emissions_model!$R:$R,emissions_model!$L:$L,$C46,emissions_model!$M:$M,$B46,emissions_model!$N:$N,$D46,emissions_model!$B:$B,AI$2,emissions_model!$D:$D,AI$3)</f>
        <v>116028786884.92159</v>
      </c>
      <c r="AJ46">
        <f>SUMIFS(emissions_model!$R:$R,emissions_model!$L:$L,$C46,emissions_model!$M:$M,$B46,emissions_model!$N:$N,$D46,emissions_model!$B:$B,AJ$2,emissions_model!$D:$D,AJ$3)</f>
        <v>132331057241.3134</v>
      </c>
      <c r="AK46">
        <f>SUMIFS(emissions_model!$R:$R,emissions_model!$L:$L,$C46,emissions_model!$M:$M,$B46,emissions_model!$N:$N,$D46,emissions_model!$B:$B,AK$2,emissions_model!$D:$D,AK$3)</f>
        <v>129963396724.79587</v>
      </c>
      <c r="AL46">
        <f>SUMIFS(emissions_model!$R:$R,emissions_model!$L:$L,$C46,emissions_model!$M:$M,$B46,emissions_model!$N:$N,$D46,emissions_model!$B:$B,AL$2,emissions_model!$D:$D,AL$3)</f>
        <v>127837919462.48741</v>
      </c>
      <c r="AM46">
        <f>SUMIFS(emissions_model!$R:$R,emissions_model!$L:$L,$C46,emissions_model!$M:$M,$B46,emissions_model!$N:$N,$D46,emissions_model!$B:$B,AM$2,emissions_model!$D:$D,AM$3)</f>
        <v>125896287555.68265</v>
      </c>
      <c r="AN46">
        <f>SUMIFS(emissions_model!$R:$R,emissions_model!$L:$L,$C46,emissions_model!$M:$M,$B46,emissions_model!$N:$N,$D46,emissions_model!$B:$B,AN$2,emissions_model!$D:$D,AN$3)</f>
        <v>123371637494.4839</v>
      </c>
      <c r="AO46">
        <f>SUMIFS(emissions_model!$R:$R,emissions_model!$L:$L,$C46,emissions_model!$M:$M,$B46,emissions_model!$N:$N,$D46,emissions_model!$B:$B,AO$2,emissions_model!$D:$D,AO$3)</f>
        <v>124045010282.45514</v>
      </c>
      <c r="AP46">
        <f>SUMIFS(emissions_model!$R:$R,emissions_model!$L:$L,$C46,emissions_model!$M:$M,$B46,emissions_model!$N:$N,$D46,emissions_model!$B:$B,AP$2,emissions_model!$D:$D,AP$3)</f>
        <v>124513727672.8073</v>
      </c>
      <c r="AQ46">
        <f>SUMIFS(emissions_model!$R:$R,emissions_model!$L:$L,$C46,emissions_model!$M:$M,$B46,emissions_model!$N:$N,$D46,emissions_model!$B:$B,AQ$2,emissions_model!$D:$D,AQ$3)</f>
        <v>124966464624.88232</v>
      </c>
      <c r="AR46">
        <f>SUMIFS(emissions_model!$R:$R,emissions_model!$L:$L,$C46,emissions_model!$M:$M,$B46,emissions_model!$N:$N,$D46,emissions_model!$B:$B,AR$2,emissions_model!$D:$D,AR$3)</f>
        <v>125384380874.83037</v>
      </c>
      <c r="AS46">
        <f>SUMIFS(emissions_model!$R:$R,emissions_model!$L:$L,$C46,emissions_model!$M:$M,$B46,emissions_model!$N:$N,$D46,emissions_model!$B:$B,AS$2,emissions_model!$D:$D,AS$3)</f>
        <v>125753375119.17944</v>
      </c>
      <c r="AT46">
        <f>SUMIFS(emissions_model!$R:$R,emissions_model!$L:$L,$C46,emissions_model!$M:$M,$B46,emissions_model!$N:$N,$D46,emissions_model!$B:$B,AT$2,emissions_model!$D:$D,AT$3)</f>
        <v>126116559829.16431</v>
      </c>
      <c r="AU46">
        <f>SUMIFS(emissions_model!$R:$R,emissions_model!$L:$L,$C46,emissions_model!$M:$M,$B46,emissions_model!$N:$N,$D46,emissions_model!$B:$B,AU$2,emissions_model!$D:$D,AU$3)</f>
        <v>126492610198.29829</v>
      </c>
      <c r="AV46">
        <f>SUMIFS(emissions_model!$R:$R,emissions_model!$L:$L,$C46,emissions_model!$M:$M,$B46,emissions_model!$N:$N,$D46,emissions_model!$B:$B,AV$2,emissions_model!$D:$D,AV$3)</f>
        <v>126820520949.7888</v>
      </c>
      <c r="AW46">
        <f>SUMIFS(emissions_model!$R:$R,emissions_model!$L:$L,$C46,emissions_model!$M:$M,$B46,emissions_model!$N:$N,$D46,emissions_model!$B:$B,AW$2,emissions_model!$D:$D,AW$3)</f>
        <v>127120167160.15012</v>
      </c>
      <c r="AX46">
        <f>SUMIFS(emissions_model!$R:$R,emissions_model!$L:$L,$C46,emissions_model!$M:$M,$B46,emissions_model!$N:$N,$D46,emissions_model!$B:$B,AX$2,emissions_model!$D:$D,AX$3)</f>
        <v>127366989089.17728</v>
      </c>
      <c r="AY46">
        <f>SUMIFS(emissions_model!$R:$R,emissions_model!$L:$L,$C46,emissions_model!$M:$M,$B46,emissions_model!$N:$N,$D46,emissions_model!$B:$B,AY$2,emissions_model!$D:$D,AY$3)</f>
        <v>127596074885.56648</v>
      </c>
      <c r="AZ46">
        <f>SUMIFS(emissions_model!$R:$R,emissions_model!$L:$L,$C46,emissions_model!$M:$M,$B46,emissions_model!$N:$N,$D46,emissions_model!$B:$B,AZ$2,emissions_model!$D:$D,AZ$3)</f>
        <v>127738529937.51201</v>
      </c>
      <c r="BA46">
        <f>SUMIFS(emissions_model!$R:$R,emissions_model!$L:$L,$C46,emissions_model!$M:$M,$B46,emissions_model!$N:$N,$D46,emissions_model!$B:$B,BA$2,emissions_model!$D:$D,BA$3)</f>
        <v>127886329676.80519</v>
      </c>
      <c r="BB46">
        <f>SUMIFS(emissions_model!$R:$R,emissions_model!$L:$L,$C46,emissions_model!$M:$M,$B46,emissions_model!$N:$N,$D46,emissions_model!$B:$B,BB$2,emissions_model!$D:$D,BB$3)</f>
        <v>128000273630.93546</v>
      </c>
      <c r="BC46">
        <f>SUMIFS(emissions_model!$R:$R,emissions_model!$L:$L,$C46,emissions_model!$M:$M,$B46,emissions_model!$N:$N,$D46,emissions_model!$B:$B,BC$2,emissions_model!$D:$D,BC$3)</f>
        <v>128047386950.10092</v>
      </c>
      <c r="BD46">
        <f>SUMIFS(emissions_model!$R:$R,emissions_model!$L:$L,$C46,emissions_model!$M:$M,$B46,emissions_model!$N:$N,$D46,emissions_model!$B:$B,BD$2,emissions_model!$D:$D,BD$3)</f>
        <v>128113196872.41005</v>
      </c>
      <c r="BE46">
        <f>SUMIFS(emissions_model!$R:$R,emissions_model!$L:$L,$C46,emissions_model!$M:$M,$B46,emissions_model!$N:$N,$D46,emissions_model!$B:$B,BE$2,emissions_model!$D:$D,BE$3)</f>
        <v>128153214271.9521</v>
      </c>
      <c r="BF46">
        <f>SUMIFS(emissions_model!$R:$R,emissions_model!$L:$L,$C46,emissions_model!$M:$M,$B46,emissions_model!$N:$N,$D46,emissions_model!$B:$B,BF$2,emissions_model!$D:$D,BF$3)</f>
        <v>128172123946.85049</v>
      </c>
      <c r="BG46">
        <f>SUMIFS(emissions_model!$R:$R,emissions_model!$L:$L,$C46,emissions_model!$M:$M,$B46,emissions_model!$N:$N,$D46,emissions_model!$B:$B,BG$2,emissions_model!$D:$D,BG$3)</f>
        <v>128178984875.32811</v>
      </c>
      <c r="BH46">
        <f>SUMIFS(emissions_model!$R:$R,emissions_model!$L:$L,$C46,emissions_model!$M:$M,$B46,emissions_model!$N:$N,$D46,emissions_model!$B:$B,BH$2,emissions_model!$D:$D,BH$3)</f>
        <v>128163167381.86484</v>
      </c>
      <c r="BI46">
        <f>SUMIFS(emissions_model!$R:$R,emissions_model!$L:$L,$C46,emissions_model!$M:$M,$B46,emissions_model!$N:$N,$D46,emissions_model!$B:$B,BI$2,emissions_model!$D:$D,BI$3)</f>
        <v>128124392235.13869</v>
      </c>
      <c r="BJ46">
        <f>SUMIFS(emissions_model!$R:$R,emissions_model!$L:$L,$C46,emissions_model!$M:$M,$B46,emissions_model!$N:$N,$D46,emissions_model!$B:$B,BJ$2,emissions_model!$D:$D,BJ$3)</f>
        <v>128071991364.75647</v>
      </c>
      <c r="BK46">
        <f>SUMIFS(emissions_model!$R:$R,emissions_model!$L:$L,$C46,emissions_model!$M:$M,$B46,emissions_model!$N:$N,$D46,emissions_model!$B:$B,BK$2,emissions_model!$D:$D,BK$3)</f>
        <v>128002315091.77844</v>
      </c>
      <c r="BL46">
        <f>SUMIFS(emissions_model!$R:$R,emissions_model!$L:$L,$C46,emissions_model!$M:$M,$B46,emissions_model!$N:$N,$D46,emissions_model!$B:$B,BL$2,emissions_model!$D:$D,BL$3)</f>
        <v>127913288570.69287</v>
      </c>
    </row>
    <row r="47" spans="1:64">
      <c r="B47" s="7" t="s">
        <v>101</v>
      </c>
      <c r="C47" t="s">
        <v>15</v>
      </c>
      <c r="D47" s="70" t="s">
        <v>6</v>
      </c>
      <c r="E47">
        <f>SUMIFS(emissions_model!$R:$R,emissions_model!$L:$L,$C47,emissions_model!$M:$M,$B47,emissions_model!$N:$N,$D47,emissions_model!$B:$B,E$2,emissions_model!$D:$D,E$3)</f>
        <v>0</v>
      </c>
      <c r="F47">
        <f>SUMIFS(emissions_model!$R:$R,emissions_model!$L:$L,$C47,emissions_model!$M:$M,$B47,emissions_model!$N:$N,$D47,emissions_model!$B:$B,F$2,emissions_model!$D:$D,F$3)</f>
        <v>0</v>
      </c>
      <c r="G47">
        <f>SUMIFS(emissions_model!$R:$R,emissions_model!$L:$L,$C47,emissions_model!$M:$M,$B47,emissions_model!$N:$N,$D47,emissions_model!$B:$B,G$2,emissions_model!$D:$D,G$3)</f>
        <v>0</v>
      </c>
      <c r="H47">
        <f>SUMIFS(emissions_model!$R:$R,emissions_model!$L:$L,$C47,emissions_model!$M:$M,$B47,emissions_model!$N:$N,$D47,emissions_model!$B:$B,H$2,emissions_model!$D:$D,H$3)</f>
        <v>0</v>
      </c>
      <c r="I47">
        <f>SUMIFS(emissions_model!$R:$R,emissions_model!$L:$L,$C47,emissions_model!$M:$M,$B47,emissions_model!$N:$N,$D47,emissions_model!$B:$B,I$2,emissions_model!$D:$D,I$3)</f>
        <v>0</v>
      </c>
      <c r="J47">
        <f>SUMIFS(emissions_model!$R:$R,emissions_model!$L:$L,$C47,emissions_model!$M:$M,$B47,emissions_model!$N:$N,$D47,emissions_model!$B:$B,J$2,emissions_model!$D:$D,J$3)</f>
        <v>0</v>
      </c>
      <c r="K47">
        <f>SUMIFS(emissions_model!$R:$R,emissions_model!$L:$L,$C47,emissions_model!$M:$M,$B47,emissions_model!$N:$N,$D47,emissions_model!$B:$B,K$2,emissions_model!$D:$D,K$3)</f>
        <v>0</v>
      </c>
      <c r="L47">
        <f>SUMIFS(emissions_model!$R:$R,emissions_model!$L:$L,$C47,emissions_model!$M:$M,$B47,emissions_model!$N:$N,$D47,emissions_model!$B:$B,L$2,emissions_model!$D:$D,L$3)</f>
        <v>0</v>
      </c>
      <c r="M47">
        <f>SUMIFS(emissions_model!$R:$R,emissions_model!$L:$L,$C47,emissions_model!$M:$M,$B47,emissions_model!$N:$N,$D47,emissions_model!$B:$B,M$2,emissions_model!$D:$D,M$3)</f>
        <v>0</v>
      </c>
      <c r="N47">
        <f>SUMIFS(emissions_model!$R:$R,emissions_model!$L:$L,$C47,emissions_model!$M:$M,$B47,emissions_model!$N:$N,$D47,emissions_model!$B:$B,N$2,emissions_model!$D:$D,N$3)</f>
        <v>0</v>
      </c>
      <c r="O47">
        <f>SUMIFS(emissions_model!$R:$R,emissions_model!$L:$L,$C47,emissions_model!$M:$M,$B47,emissions_model!$N:$N,$D47,emissions_model!$B:$B,O$2,emissions_model!$D:$D,O$3)</f>
        <v>0</v>
      </c>
      <c r="P47">
        <f>SUMIFS(emissions_model!$R:$R,emissions_model!$L:$L,$C47,emissions_model!$M:$M,$B47,emissions_model!$N:$N,$D47,emissions_model!$B:$B,P$2,emissions_model!$D:$D,P$3)</f>
        <v>0</v>
      </c>
      <c r="Q47">
        <f>SUMIFS(emissions_model!$R:$R,emissions_model!$L:$L,$C47,emissions_model!$M:$M,$B47,emissions_model!$N:$N,$D47,emissions_model!$B:$B,Q$2,emissions_model!$D:$D,Q$3)</f>
        <v>0</v>
      </c>
      <c r="R47">
        <f>SUMIFS(emissions_model!$R:$R,emissions_model!$L:$L,$C47,emissions_model!$M:$M,$B47,emissions_model!$N:$N,$D47,emissions_model!$B:$B,R$2,emissions_model!$D:$D,R$3)</f>
        <v>0</v>
      </c>
      <c r="S47">
        <f>SUMIFS(emissions_model!$R:$R,emissions_model!$L:$L,$C47,emissions_model!$M:$M,$B47,emissions_model!$N:$N,$D47,emissions_model!$B:$B,S$2,emissions_model!$D:$D,S$3)</f>
        <v>0</v>
      </c>
      <c r="T47">
        <f>SUMIFS(emissions_model!$R:$R,emissions_model!$L:$L,$C47,emissions_model!$M:$M,$B47,emissions_model!$N:$N,$D47,emissions_model!$B:$B,T$2,emissions_model!$D:$D,T$3)</f>
        <v>0</v>
      </c>
      <c r="U47">
        <f>SUMIFS(emissions_model!$R:$R,emissions_model!$L:$L,$C47,emissions_model!$M:$M,$B47,emissions_model!$N:$N,$D47,emissions_model!$B:$B,U$2,emissions_model!$D:$D,U$3)</f>
        <v>0</v>
      </c>
      <c r="V47">
        <f>SUMIFS(emissions_model!$R:$R,emissions_model!$L:$L,$C47,emissions_model!$M:$M,$B47,emissions_model!$N:$N,$D47,emissions_model!$B:$B,V$2,emissions_model!$D:$D,V$3)</f>
        <v>0</v>
      </c>
      <c r="W47">
        <f>SUMIFS(emissions_model!$R:$R,emissions_model!$L:$L,$C47,emissions_model!$M:$M,$B47,emissions_model!$N:$N,$D47,emissions_model!$B:$B,W$2,emissions_model!$D:$D,W$3)</f>
        <v>0</v>
      </c>
      <c r="X47">
        <f>SUMIFS(emissions_model!$R:$R,emissions_model!$L:$L,$C47,emissions_model!$M:$M,$B47,emissions_model!$N:$N,$D47,emissions_model!$B:$B,X$2,emissions_model!$D:$D,X$3)</f>
        <v>575914140.43419123</v>
      </c>
      <c r="Y47">
        <f>SUMIFS(emissions_model!$R:$R,emissions_model!$L:$L,$C47,emissions_model!$M:$M,$B47,emissions_model!$N:$N,$D47,emissions_model!$B:$B,Y$2,emissions_model!$D:$D,Y$3)</f>
        <v>28617223760.149502</v>
      </c>
      <c r="Z47">
        <f>SUMIFS(emissions_model!$R:$R,emissions_model!$L:$L,$C47,emissions_model!$M:$M,$B47,emissions_model!$N:$N,$D47,emissions_model!$B:$B,Z$2,emissions_model!$D:$D,Z$3)</f>
        <v>285977471340.61877</v>
      </c>
      <c r="AA47">
        <f>SUMIFS(emissions_model!$R:$R,emissions_model!$L:$L,$C47,emissions_model!$M:$M,$B47,emissions_model!$N:$N,$D47,emissions_model!$B:$B,AA$2,emissions_model!$D:$D,AA$3)</f>
        <v>555644119224.34375</v>
      </c>
      <c r="AB47">
        <f>SUMIFS(emissions_model!$R:$R,emissions_model!$L:$L,$C47,emissions_model!$M:$M,$B47,emissions_model!$N:$N,$D47,emissions_model!$B:$B,AB$2,emissions_model!$D:$D,AB$3)</f>
        <v>815380264275.96375</v>
      </c>
      <c r="AC47">
        <f>SUMIFS(emissions_model!$R:$R,emissions_model!$L:$L,$C47,emissions_model!$M:$M,$B47,emissions_model!$N:$N,$D47,emissions_model!$B:$B,AC$2,emissions_model!$D:$D,AC$3)</f>
        <v>623230935057.77185</v>
      </c>
      <c r="AD47">
        <f>SUMIFS(emissions_model!$R:$R,emissions_model!$L:$L,$C47,emissions_model!$M:$M,$B47,emissions_model!$N:$N,$D47,emissions_model!$B:$B,AD$2,emissions_model!$D:$D,AD$3)</f>
        <v>693265291299.04346</v>
      </c>
      <c r="AE47">
        <f>SUMIFS(emissions_model!$R:$R,emissions_model!$L:$L,$C47,emissions_model!$M:$M,$B47,emissions_model!$N:$N,$D47,emissions_model!$B:$B,AE$2,emissions_model!$D:$D,AE$3)</f>
        <v>1777609138458.9768</v>
      </c>
      <c r="AF47">
        <f>SUMIFS(emissions_model!$R:$R,emissions_model!$L:$L,$C47,emissions_model!$M:$M,$B47,emissions_model!$N:$N,$D47,emissions_model!$B:$B,AF$2,emissions_model!$D:$D,AF$3)</f>
        <v>1714039536609.1389</v>
      </c>
      <c r="AG47" s="71">
        <f>SUMIFS(emissions_model!$R:$R,emissions_model!$L:$L,$C47,emissions_model!$M:$M,$B47,emissions_model!$N:$N,$D47,emissions_model!$B:$B,AG$2,emissions_model!$D:$D,AG$3)</f>
        <v>1234156030053.5076</v>
      </c>
      <c r="AH47">
        <f>SUMIFS(emissions_model!$R:$R,emissions_model!$L:$L,$C47,emissions_model!$M:$M,$B47,emissions_model!$N:$N,$D47,emissions_model!$B:$B,AH$2,emissions_model!$D:$D,AH$3)</f>
        <v>1034169449797.9568</v>
      </c>
      <c r="AI47">
        <f>SUMIFS(emissions_model!$R:$R,emissions_model!$L:$L,$C47,emissions_model!$M:$M,$B47,emissions_model!$N:$N,$D47,emissions_model!$B:$B,AI$2,emissions_model!$D:$D,AI$3)</f>
        <v>1587456330380.3564</v>
      </c>
      <c r="AJ47">
        <f>SUMIFS(emissions_model!$R:$R,emissions_model!$L:$L,$C47,emissions_model!$M:$M,$B47,emissions_model!$N:$N,$D47,emissions_model!$B:$B,AJ$2,emissions_model!$D:$D,AJ$3)</f>
        <v>1748921599624.4365</v>
      </c>
      <c r="AK47">
        <f>SUMIFS(emissions_model!$R:$R,emissions_model!$L:$L,$C47,emissions_model!$M:$M,$B47,emissions_model!$N:$N,$D47,emissions_model!$B:$B,AK$2,emissions_model!$D:$D,AK$3)</f>
        <v>1723773441735.2</v>
      </c>
      <c r="AL47">
        <f>SUMIFS(emissions_model!$R:$R,emissions_model!$L:$L,$C47,emissions_model!$M:$M,$B47,emissions_model!$N:$N,$D47,emissions_model!$B:$B,AL$2,emissions_model!$D:$D,AL$3)</f>
        <v>1645079692695.4448</v>
      </c>
      <c r="AM47">
        <f>SUMIFS(emissions_model!$R:$R,emissions_model!$L:$L,$C47,emissions_model!$M:$M,$B47,emissions_model!$N:$N,$D47,emissions_model!$B:$B,AM$2,emissions_model!$D:$D,AM$3)</f>
        <v>1618269177056.2336</v>
      </c>
      <c r="AN47">
        <f>SUMIFS(emissions_model!$R:$R,emissions_model!$L:$L,$C47,emissions_model!$M:$M,$B47,emissions_model!$N:$N,$D47,emissions_model!$B:$B,AN$2,emissions_model!$D:$D,AN$3)</f>
        <v>1478459136761.3838</v>
      </c>
      <c r="AO47">
        <f>SUMIFS(emissions_model!$R:$R,emissions_model!$L:$L,$C47,emissions_model!$M:$M,$B47,emissions_model!$N:$N,$D47,emissions_model!$B:$B,AO$2,emissions_model!$D:$D,AO$3)</f>
        <v>1503897213032.6025</v>
      </c>
      <c r="AP47">
        <f>SUMIFS(emissions_model!$R:$R,emissions_model!$L:$L,$C47,emissions_model!$M:$M,$B47,emissions_model!$N:$N,$D47,emissions_model!$B:$B,AP$2,emissions_model!$D:$D,AP$3)</f>
        <v>1518304239715.293</v>
      </c>
      <c r="AQ47">
        <f>SUMIFS(emissions_model!$R:$R,emissions_model!$L:$L,$C47,emissions_model!$M:$M,$B47,emissions_model!$N:$N,$D47,emissions_model!$B:$B,AQ$2,emissions_model!$D:$D,AQ$3)</f>
        <v>1529716012935.0991</v>
      </c>
      <c r="AR47">
        <f>SUMIFS(emissions_model!$R:$R,emissions_model!$L:$L,$C47,emissions_model!$M:$M,$B47,emissions_model!$N:$N,$D47,emissions_model!$B:$B,AR$2,emissions_model!$D:$D,AR$3)</f>
        <v>1542198821605.0886</v>
      </c>
      <c r="AS47">
        <f>SUMIFS(emissions_model!$R:$R,emissions_model!$L:$L,$C47,emissions_model!$M:$M,$B47,emissions_model!$N:$N,$D47,emissions_model!$B:$B,AS$2,emissions_model!$D:$D,AS$3)</f>
        <v>1548081407484.3887</v>
      </c>
      <c r="AT47">
        <f>SUMIFS(emissions_model!$R:$R,emissions_model!$L:$L,$C47,emissions_model!$M:$M,$B47,emissions_model!$N:$N,$D47,emissions_model!$B:$B,AT$2,emissions_model!$D:$D,AT$3)</f>
        <v>1553447333151.1008</v>
      </c>
      <c r="AU47">
        <f>SUMIFS(emissions_model!$R:$R,emissions_model!$L:$L,$C47,emissions_model!$M:$M,$B47,emissions_model!$N:$N,$D47,emissions_model!$B:$B,AU$2,emissions_model!$D:$D,AU$3)</f>
        <v>1558985773212.1697</v>
      </c>
      <c r="AV47">
        <f>SUMIFS(emissions_model!$R:$R,emissions_model!$L:$L,$C47,emissions_model!$M:$M,$B47,emissions_model!$N:$N,$D47,emissions_model!$B:$B,AV$2,emissions_model!$D:$D,AV$3)</f>
        <v>1563147787520.2998</v>
      </c>
      <c r="AW47">
        <f>SUMIFS(emissions_model!$R:$R,emissions_model!$L:$L,$C47,emissions_model!$M:$M,$B47,emissions_model!$N:$N,$D47,emissions_model!$B:$B,AW$2,emissions_model!$D:$D,AW$3)</f>
        <v>1566968760445.0591</v>
      </c>
      <c r="AX47">
        <f>SUMIFS(emissions_model!$R:$R,emissions_model!$L:$L,$C47,emissions_model!$M:$M,$B47,emissions_model!$N:$N,$D47,emissions_model!$B:$B,AX$2,emissions_model!$D:$D,AX$3)</f>
        <v>1571313725100.9299</v>
      </c>
      <c r="AY47">
        <f>SUMIFS(emissions_model!$R:$R,emissions_model!$L:$L,$C47,emissions_model!$M:$M,$B47,emissions_model!$N:$N,$D47,emissions_model!$B:$B,AY$2,emissions_model!$D:$D,AY$3)</f>
        <v>1574283662449.5522</v>
      </c>
      <c r="AZ47">
        <f>SUMIFS(emissions_model!$R:$R,emissions_model!$L:$L,$C47,emissions_model!$M:$M,$B47,emissions_model!$N:$N,$D47,emissions_model!$B:$B,AZ$2,emissions_model!$D:$D,AZ$3)</f>
        <v>1578215201698.5764</v>
      </c>
      <c r="BA47">
        <f>SUMIFS(emissions_model!$R:$R,emissions_model!$L:$L,$C47,emissions_model!$M:$M,$B47,emissions_model!$N:$N,$D47,emissions_model!$B:$B,BA$2,emissions_model!$D:$D,BA$3)</f>
        <v>1580210850596.3582</v>
      </c>
      <c r="BB47">
        <f>SUMIFS(emissions_model!$R:$R,emissions_model!$L:$L,$C47,emissions_model!$M:$M,$B47,emissions_model!$N:$N,$D47,emissions_model!$B:$B,BB$2,emissions_model!$D:$D,BB$3)</f>
        <v>1581794151172.1926</v>
      </c>
      <c r="BC47">
        <f>SUMIFS(emissions_model!$R:$R,emissions_model!$L:$L,$C47,emissions_model!$M:$M,$B47,emissions_model!$N:$N,$D47,emissions_model!$B:$B,BC$2,emissions_model!$D:$D,BC$3)</f>
        <v>1581518211164.6707</v>
      </c>
      <c r="BD47">
        <f>SUMIFS(emissions_model!$R:$R,emissions_model!$L:$L,$C47,emissions_model!$M:$M,$B47,emissions_model!$N:$N,$D47,emissions_model!$B:$B,BD$2,emissions_model!$D:$D,BD$3)</f>
        <v>1582511492782.5117</v>
      </c>
      <c r="BE47">
        <f>SUMIFS(emissions_model!$R:$R,emissions_model!$L:$L,$C47,emissions_model!$M:$M,$B47,emissions_model!$N:$N,$D47,emissions_model!$B:$B,BE$2,emissions_model!$D:$D,BE$3)</f>
        <v>1583186759498.5012</v>
      </c>
      <c r="BF47">
        <f>SUMIFS(emissions_model!$R:$R,emissions_model!$L:$L,$C47,emissions_model!$M:$M,$B47,emissions_model!$N:$N,$D47,emissions_model!$B:$B,BF$2,emissions_model!$D:$D,BF$3)</f>
        <v>1583598490049.6565</v>
      </c>
      <c r="BG47">
        <f>SUMIFS(emissions_model!$R:$R,emissions_model!$L:$L,$C47,emissions_model!$M:$M,$B47,emissions_model!$N:$N,$D47,emissions_model!$B:$B,BG$2,emissions_model!$D:$D,BG$3)</f>
        <v>1583858074567.3101</v>
      </c>
      <c r="BH47">
        <f>SUMIFS(emissions_model!$R:$R,emissions_model!$L:$L,$C47,emissions_model!$M:$M,$B47,emissions_model!$N:$N,$D47,emissions_model!$B:$B,BH$2,emissions_model!$D:$D,BH$3)</f>
        <v>1583835714716.9106</v>
      </c>
      <c r="BI47">
        <f>SUMIFS(emissions_model!$R:$R,emissions_model!$L:$L,$C47,emissions_model!$M:$M,$B47,emissions_model!$N:$N,$D47,emissions_model!$B:$B,BI$2,emissions_model!$D:$D,BI$3)</f>
        <v>1583529348884.7373</v>
      </c>
      <c r="BJ47">
        <f>SUMIFS(emissions_model!$R:$R,emissions_model!$L:$L,$C47,emissions_model!$M:$M,$B47,emissions_model!$N:$N,$D47,emissions_model!$B:$B,BJ$2,emissions_model!$D:$D,BJ$3)</f>
        <v>1583048408875.3589</v>
      </c>
      <c r="BK47">
        <f>SUMIFS(emissions_model!$R:$R,emissions_model!$L:$L,$C47,emissions_model!$M:$M,$B47,emissions_model!$N:$N,$D47,emissions_model!$B:$B,BK$2,emissions_model!$D:$D,BK$3)</f>
        <v>1582354280409.2322</v>
      </c>
      <c r="BL47">
        <f>SUMIFS(emissions_model!$R:$R,emissions_model!$L:$L,$C47,emissions_model!$M:$M,$B47,emissions_model!$N:$N,$D47,emissions_model!$B:$B,BL$2,emissions_model!$D:$D,BL$3)</f>
        <v>1581418799285.6509</v>
      </c>
    </row>
    <row r="48" spans="1:64">
      <c r="B48" s="7" t="s">
        <v>101</v>
      </c>
      <c r="C48" t="s">
        <v>15</v>
      </c>
      <c r="D48" s="70" t="s">
        <v>88</v>
      </c>
      <c r="E48">
        <f>SUMIFS(emissions_model!$R:$R,emissions_model!$L:$L,$C48,emissions_model!$M:$M,$B48,emissions_model!$N:$N,$D48,emissions_model!$B:$B,E$2,emissions_model!$D:$D,E$3)</f>
        <v>0</v>
      </c>
      <c r="F48">
        <f>SUMIFS(emissions_model!$R:$R,emissions_model!$L:$L,$C48,emissions_model!$M:$M,$B48,emissions_model!$N:$N,$D48,emissions_model!$B:$B,F$2,emissions_model!$D:$D,F$3)</f>
        <v>0</v>
      </c>
      <c r="G48">
        <f>SUMIFS(emissions_model!$R:$R,emissions_model!$L:$L,$C48,emissions_model!$M:$M,$B48,emissions_model!$N:$N,$D48,emissions_model!$B:$B,G$2,emissions_model!$D:$D,G$3)</f>
        <v>0</v>
      </c>
      <c r="H48">
        <f>SUMIFS(emissions_model!$R:$R,emissions_model!$L:$L,$C48,emissions_model!$M:$M,$B48,emissions_model!$N:$N,$D48,emissions_model!$B:$B,H$2,emissions_model!$D:$D,H$3)</f>
        <v>0</v>
      </c>
      <c r="I48">
        <f>SUMIFS(emissions_model!$R:$R,emissions_model!$L:$L,$C48,emissions_model!$M:$M,$B48,emissions_model!$N:$N,$D48,emissions_model!$B:$B,I$2,emissions_model!$D:$D,I$3)</f>
        <v>0</v>
      </c>
      <c r="J48">
        <f>SUMIFS(emissions_model!$R:$R,emissions_model!$L:$L,$C48,emissions_model!$M:$M,$B48,emissions_model!$N:$N,$D48,emissions_model!$B:$B,J$2,emissions_model!$D:$D,J$3)</f>
        <v>0</v>
      </c>
      <c r="K48">
        <f>SUMIFS(emissions_model!$R:$R,emissions_model!$L:$L,$C48,emissions_model!$M:$M,$B48,emissions_model!$N:$N,$D48,emissions_model!$B:$B,K$2,emissions_model!$D:$D,K$3)</f>
        <v>0</v>
      </c>
      <c r="L48">
        <f>SUMIFS(emissions_model!$R:$R,emissions_model!$L:$L,$C48,emissions_model!$M:$M,$B48,emissions_model!$N:$N,$D48,emissions_model!$B:$B,L$2,emissions_model!$D:$D,L$3)</f>
        <v>0</v>
      </c>
      <c r="M48">
        <f>SUMIFS(emissions_model!$R:$R,emissions_model!$L:$L,$C48,emissions_model!$M:$M,$B48,emissions_model!$N:$N,$D48,emissions_model!$B:$B,M$2,emissions_model!$D:$D,M$3)</f>
        <v>0</v>
      </c>
      <c r="N48">
        <f>SUMIFS(emissions_model!$R:$R,emissions_model!$L:$L,$C48,emissions_model!$M:$M,$B48,emissions_model!$N:$N,$D48,emissions_model!$B:$B,N$2,emissions_model!$D:$D,N$3)</f>
        <v>0</v>
      </c>
      <c r="O48">
        <f>SUMIFS(emissions_model!$R:$R,emissions_model!$L:$L,$C48,emissions_model!$M:$M,$B48,emissions_model!$N:$N,$D48,emissions_model!$B:$B,O$2,emissions_model!$D:$D,O$3)</f>
        <v>0</v>
      </c>
      <c r="P48">
        <f>SUMIFS(emissions_model!$R:$R,emissions_model!$L:$L,$C48,emissions_model!$M:$M,$B48,emissions_model!$N:$N,$D48,emissions_model!$B:$B,P$2,emissions_model!$D:$D,P$3)</f>
        <v>0</v>
      </c>
      <c r="Q48">
        <f>SUMIFS(emissions_model!$R:$R,emissions_model!$L:$L,$C48,emissions_model!$M:$M,$B48,emissions_model!$N:$N,$D48,emissions_model!$B:$B,Q$2,emissions_model!$D:$D,Q$3)</f>
        <v>0</v>
      </c>
      <c r="R48">
        <f>SUMIFS(emissions_model!$R:$R,emissions_model!$L:$L,$C48,emissions_model!$M:$M,$B48,emissions_model!$N:$N,$D48,emissions_model!$B:$B,R$2,emissions_model!$D:$D,R$3)</f>
        <v>0</v>
      </c>
      <c r="S48">
        <f>SUMIFS(emissions_model!$R:$R,emissions_model!$L:$L,$C48,emissions_model!$M:$M,$B48,emissions_model!$N:$N,$D48,emissions_model!$B:$B,S$2,emissions_model!$D:$D,S$3)</f>
        <v>0</v>
      </c>
      <c r="T48">
        <f>SUMIFS(emissions_model!$R:$R,emissions_model!$L:$L,$C48,emissions_model!$M:$M,$B48,emissions_model!$N:$N,$D48,emissions_model!$B:$B,T$2,emissions_model!$D:$D,T$3)</f>
        <v>0</v>
      </c>
      <c r="U48">
        <f>SUMIFS(emissions_model!$R:$R,emissions_model!$L:$L,$C48,emissions_model!$M:$M,$B48,emissions_model!$N:$N,$D48,emissions_model!$B:$B,U$2,emissions_model!$D:$D,U$3)</f>
        <v>0</v>
      </c>
      <c r="V48">
        <f>SUMIFS(emissions_model!$R:$R,emissions_model!$L:$L,$C48,emissions_model!$M:$M,$B48,emissions_model!$N:$N,$D48,emissions_model!$B:$B,V$2,emissions_model!$D:$D,V$3)</f>
        <v>0</v>
      </c>
      <c r="W48">
        <f>SUMIFS(emissions_model!$R:$R,emissions_model!$L:$L,$C48,emissions_model!$M:$M,$B48,emissions_model!$N:$N,$D48,emissions_model!$B:$B,W$2,emissions_model!$D:$D,W$3)</f>
        <v>0</v>
      </c>
      <c r="X48">
        <f>SUMIFS(emissions_model!$R:$R,emissions_model!$L:$L,$C48,emissions_model!$M:$M,$B48,emissions_model!$N:$N,$D48,emissions_model!$B:$B,X$2,emissions_model!$D:$D,X$3)</f>
        <v>0</v>
      </c>
      <c r="Y48">
        <f>SUMIFS(emissions_model!$R:$R,emissions_model!$L:$L,$C48,emissions_model!$M:$M,$B48,emissions_model!$N:$N,$D48,emissions_model!$B:$B,Y$2,emissions_model!$D:$D,Y$3)</f>
        <v>0</v>
      </c>
      <c r="Z48">
        <f>SUMIFS(emissions_model!$R:$R,emissions_model!$L:$L,$C48,emissions_model!$M:$M,$B48,emissions_model!$N:$N,$D48,emissions_model!$B:$B,Z$2,emissions_model!$D:$D,Z$3)</f>
        <v>0</v>
      </c>
      <c r="AA48">
        <f>SUMIFS(emissions_model!$R:$R,emissions_model!$L:$L,$C48,emissions_model!$M:$M,$B48,emissions_model!$N:$N,$D48,emissions_model!$B:$B,AA$2,emissions_model!$D:$D,AA$3)</f>
        <v>0</v>
      </c>
      <c r="AB48">
        <f>SUMIFS(emissions_model!$R:$R,emissions_model!$L:$L,$C48,emissions_model!$M:$M,$B48,emissions_model!$N:$N,$D48,emissions_model!$B:$B,AB$2,emissions_model!$D:$D,AB$3)</f>
        <v>0</v>
      </c>
      <c r="AC48">
        <f>SUMIFS(emissions_model!$R:$R,emissions_model!$L:$L,$C48,emissions_model!$M:$M,$B48,emissions_model!$N:$N,$D48,emissions_model!$B:$B,AC$2,emissions_model!$D:$D,AC$3)</f>
        <v>0</v>
      </c>
      <c r="AD48">
        <f>SUMIFS(emissions_model!$R:$R,emissions_model!$L:$L,$C48,emissions_model!$M:$M,$B48,emissions_model!$N:$N,$D48,emissions_model!$B:$B,AD$2,emissions_model!$D:$D,AD$3)</f>
        <v>0</v>
      </c>
      <c r="AE48">
        <f>SUMIFS(emissions_model!$R:$R,emissions_model!$L:$L,$C48,emissions_model!$M:$M,$B48,emissions_model!$N:$N,$D48,emissions_model!$B:$B,AE$2,emissions_model!$D:$D,AE$3)</f>
        <v>0</v>
      </c>
      <c r="AF48">
        <f>SUMIFS(emissions_model!$R:$R,emissions_model!$L:$L,$C48,emissions_model!$M:$M,$B48,emissions_model!$N:$N,$D48,emissions_model!$B:$B,AF$2,emissions_model!$D:$D,AF$3)</f>
        <v>0</v>
      </c>
      <c r="AG48" s="71">
        <f>SUMIFS(emissions_model!$R:$R,emissions_model!$L:$L,$C48,emissions_model!$M:$M,$B48,emissions_model!$N:$N,$D48,emissions_model!$B:$B,AG$2,emissions_model!$D:$D,AG$3)</f>
        <v>0</v>
      </c>
      <c r="AH48">
        <f>SUMIFS(emissions_model!$R:$R,emissions_model!$L:$L,$C48,emissions_model!$M:$M,$B48,emissions_model!$N:$N,$D48,emissions_model!$B:$B,AH$2,emissions_model!$D:$D,AH$3)</f>
        <v>0</v>
      </c>
      <c r="AI48">
        <f>SUMIFS(emissions_model!$R:$R,emissions_model!$L:$L,$C48,emissions_model!$M:$M,$B48,emissions_model!$N:$N,$D48,emissions_model!$B:$B,AI$2,emissions_model!$D:$D,AI$3)</f>
        <v>0</v>
      </c>
      <c r="AJ48">
        <f>SUMIFS(emissions_model!$R:$R,emissions_model!$L:$L,$C48,emissions_model!$M:$M,$B48,emissions_model!$N:$N,$D48,emissions_model!$B:$B,AJ$2,emissions_model!$D:$D,AJ$3)</f>
        <v>0</v>
      </c>
      <c r="AK48">
        <f>SUMIFS(emissions_model!$R:$R,emissions_model!$L:$L,$C48,emissions_model!$M:$M,$B48,emissions_model!$N:$N,$D48,emissions_model!$B:$B,AK$2,emissions_model!$D:$D,AK$3)</f>
        <v>0</v>
      </c>
      <c r="AL48">
        <f>SUMIFS(emissions_model!$R:$R,emissions_model!$L:$L,$C48,emissions_model!$M:$M,$B48,emissions_model!$N:$N,$D48,emissions_model!$B:$B,AL$2,emissions_model!$D:$D,AL$3)</f>
        <v>0</v>
      </c>
      <c r="AM48">
        <f>SUMIFS(emissions_model!$R:$R,emissions_model!$L:$L,$C48,emissions_model!$M:$M,$B48,emissions_model!$N:$N,$D48,emissions_model!$B:$B,AM$2,emissions_model!$D:$D,AM$3)</f>
        <v>0</v>
      </c>
      <c r="AN48">
        <f>SUMIFS(emissions_model!$R:$R,emissions_model!$L:$L,$C48,emissions_model!$M:$M,$B48,emissions_model!$N:$N,$D48,emissions_model!$B:$B,AN$2,emissions_model!$D:$D,AN$3)</f>
        <v>0</v>
      </c>
      <c r="AO48">
        <f>SUMIFS(emissions_model!$R:$R,emissions_model!$L:$L,$C48,emissions_model!$M:$M,$B48,emissions_model!$N:$N,$D48,emissions_model!$B:$B,AO$2,emissions_model!$D:$D,AO$3)</f>
        <v>0</v>
      </c>
      <c r="AP48">
        <f>SUMIFS(emissions_model!$R:$R,emissions_model!$L:$L,$C48,emissions_model!$M:$M,$B48,emissions_model!$N:$N,$D48,emissions_model!$B:$B,AP$2,emissions_model!$D:$D,AP$3)</f>
        <v>0</v>
      </c>
      <c r="AQ48">
        <f>SUMIFS(emissions_model!$R:$R,emissions_model!$L:$L,$C48,emissions_model!$M:$M,$B48,emissions_model!$N:$N,$D48,emissions_model!$B:$B,AQ$2,emissions_model!$D:$D,AQ$3)</f>
        <v>0</v>
      </c>
      <c r="AR48">
        <f>SUMIFS(emissions_model!$R:$R,emissions_model!$L:$L,$C48,emissions_model!$M:$M,$B48,emissions_model!$N:$N,$D48,emissions_model!$B:$B,AR$2,emissions_model!$D:$D,AR$3)</f>
        <v>0</v>
      </c>
      <c r="AS48">
        <f>SUMIFS(emissions_model!$R:$R,emissions_model!$L:$L,$C48,emissions_model!$M:$M,$B48,emissions_model!$N:$N,$D48,emissions_model!$B:$B,AS$2,emissions_model!$D:$D,AS$3)</f>
        <v>0</v>
      </c>
      <c r="AT48">
        <f>SUMIFS(emissions_model!$R:$R,emissions_model!$L:$L,$C48,emissions_model!$M:$M,$B48,emissions_model!$N:$N,$D48,emissions_model!$B:$B,AT$2,emissions_model!$D:$D,AT$3)</f>
        <v>0</v>
      </c>
      <c r="AU48">
        <f>SUMIFS(emissions_model!$R:$R,emissions_model!$L:$L,$C48,emissions_model!$M:$M,$B48,emissions_model!$N:$N,$D48,emissions_model!$B:$B,AU$2,emissions_model!$D:$D,AU$3)</f>
        <v>0</v>
      </c>
      <c r="AV48">
        <f>SUMIFS(emissions_model!$R:$R,emissions_model!$L:$L,$C48,emissions_model!$M:$M,$B48,emissions_model!$N:$N,$D48,emissions_model!$B:$B,AV$2,emissions_model!$D:$D,AV$3)</f>
        <v>0</v>
      </c>
      <c r="AW48">
        <f>SUMIFS(emissions_model!$R:$R,emissions_model!$L:$L,$C48,emissions_model!$M:$M,$B48,emissions_model!$N:$N,$D48,emissions_model!$B:$B,AW$2,emissions_model!$D:$D,AW$3)</f>
        <v>0</v>
      </c>
      <c r="AX48">
        <f>SUMIFS(emissions_model!$R:$R,emissions_model!$L:$L,$C48,emissions_model!$M:$M,$B48,emissions_model!$N:$N,$D48,emissions_model!$B:$B,AX$2,emissions_model!$D:$D,AX$3)</f>
        <v>0</v>
      </c>
      <c r="AY48">
        <f>SUMIFS(emissions_model!$R:$R,emissions_model!$L:$L,$C48,emissions_model!$M:$M,$B48,emissions_model!$N:$N,$D48,emissions_model!$B:$B,AY$2,emissions_model!$D:$D,AY$3)</f>
        <v>0</v>
      </c>
      <c r="AZ48">
        <f>SUMIFS(emissions_model!$R:$R,emissions_model!$L:$L,$C48,emissions_model!$M:$M,$B48,emissions_model!$N:$N,$D48,emissions_model!$B:$B,AZ$2,emissions_model!$D:$D,AZ$3)</f>
        <v>0</v>
      </c>
      <c r="BA48">
        <f>SUMIFS(emissions_model!$R:$R,emissions_model!$L:$L,$C48,emissions_model!$M:$M,$B48,emissions_model!$N:$N,$D48,emissions_model!$B:$B,BA$2,emissions_model!$D:$D,BA$3)</f>
        <v>0</v>
      </c>
      <c r="BB48">
        <f>SUMIFS(emissions_model!$R:$R,emissions_model!$L:$L,$C48,emissions_model!$M:$M,$B48,emissions_model!$N:$N,$D48,emissions_model!$B:$B,BB$2,emissions_model!$D:$D,BB$3)</f>
        <v>0</v>
      </c>
      <c r="BC48">
        <f>SUMIFS(emissions_model!$R:$R,emissions_model!$L:$L,$C48,emissions_model!$M:$M,$B48,emissions_model!$N:$N,$D48,emissions_model!$B:$B,BC$2,emissions_model!$D:$D,BC$3)</f>
        <v>0</v>
      </c>
      <c r="BD48">
        <f>SUMIFS(emissions_model!$R:$R,emissions_model!$L:$L,$C48,emissions_model!$M:$M,$B48,emissions_model!$N:$N,$D48,emissions_model!$B:$B,BD$2,emissions_model!$D:$D,BD$3)</f>
        <v>0</v>
      </c>
      <c r="BE48">
        <f>SUMIFS(emissions_model!$R:$R,emissions_model!$L:$L,$C48,emissions_model!$M:$M,$B48,emissions_model!$N:$N,$D48,emissions_model!$B:$B,BE$2,emissions_model!$D:$D,BE$3)</f>
        <v>0</v>
      </c>
      <c r="BF48">
        <f>SUMIFS(emissions_model!$R:$R,emissions_model!$L:$L,$C48,emissions_model!$M:$M,$B48,emissions_model!$N:$N,$D48,emissions_model!$B:$B,BF$2,emissions_model!$D:$D,BF$3)</f>
        <v>0</v>
      </c>
      <c r="BG48">
        <f>SUMIFS(emissions_model!$R:$R,emissions_model!$L:$L,$C48,emissions_model!$M:$M,$B48,emissions_model!$N:$N,$D48,emissions_model!$B:$B,BG$2,emissions_model!$D:$D,BG$3)</f>
        <v>0</v>
      </c>
      <c r="BH48">
        <f>SUMIFS(emissions_model!$R:$R,emissions_model!$L:$L,$C48,emissions_model!$M:$M,$B48,emissions_model!$N:$N,$D48,emissions_model!$B:$B,BH$2,emissions_model!$D:$D,BH$3)</f>
        <v>0</v>
      </c>
      <c r="BI48">
        <f>SUMIFS(emissions_model!$R:$R,emissions_model!$L:$L,$C48,emissions_model!$M:$M,$B48,emissions_model!$N:$N,$D48,emissions_model!$B:$B,BI$2,emissions_model!$D:$D,BI$3)</f>
        <v>0</v>
      </c>
      <c r="BJ48">
        <f>SUMIFS(emissions_model!$R:$R,emissions_model!$L:$L,$C48,emissions_model!$M:$M,$B48,emissions_model!$N:$N,$D48,emissions_model!$B:$B,BJ$2,emissions_model!$D:$D,BJ$3)</f>
        <v>0</v>
      </c>
      <c r="BK48">
        <f>SUMIFS(emissions_model!$R:$R,emissions_model!$L:$L,$C48,emissions_model!$M:$M,$B48,emissions_model!$N:$N,$D48,emissions_model!$B:$B,BK$2,emissions_model!$D:$D,BK$3)</f>
        <v>0</v>
      </c>
      <c r="BL48">
        <f>SUMIFS(emissions_model!$R:$R,emissions_model!$L:$L,$C48,emissions_model!$M:$M,$B48,emissions_model!$N:$N,$D48,emissions_model!$B:$B,BL$2,emissions_model!$D:$D,BL$3)</f>
        <v>0</v>
      </c>
    </row>
    <row r="49" spans="2:64">
      <c r="B49" s="7" t="s">
        <v>101</v>
      </c>
      <c r="C49" t="s">
        <v>15</v>
      </c>
      <c r="D49" s="70" t="s">
        <v>89</v>
      </c>
      <c r="E49">
        <f>SUMIFS(emissions_model!$R:$R,emissions_model!$L:$L,$C49,emissions_model!$M:$M,$B49,emissions_model!$N:$N,$D49,emissions_model!$B:$B,E$2,emissions_model!$D:$D,E$3)</f>
        <v>0</v>
      </c>
      <c r="F49">
        <f>SUMIFS(emissions_model!$R:$R,emissions_model!$L:$L,$C49,emissions_model!$M:$M,$B49,emissions_model!$N:$N,$D49,emissions_model!$B:$B,F$2,emissions_model!$D:$D,F$3)</f>
        <v>0</v>
      </c>
      <c r="G49">
        <f>SUMIFS(emissions_model!$R:$R,emissions_model!$L:$L,$C49,emissions_model!$M:$M,$B49,emissions_model!$N:$N,$D49,emissions_model!$B:$B,G$2,emissions_model!$D:$D,G$3)</f>
        <v>0</v>
      </c>
      <c r="H49">
        <f>SUMIFS(emissions_model!$R:$R,emissions_model!$L:$L,$C49,emissions_model!$M:$M,$B49,emissions_model!$N:$N,$D49,emissions_model!$B:$B,H$2,emissions_model!$D:$D,H$3)</f>
        <v>0</v>
      </c>
      <c r="I49">
        <f>SUMIFS(emissions_model!$R:$R,emissions_model!$L:$L,$C49,emissions_model!$M:$M,$B49,emissions_model!$N:$N,$D49,emissions_model!$B:$B,I$2,emissions_model!$D:$D,I$3)</f>
        <v>0</v>
      </c>
      <c r="J49">
        <f>SUMIFS(emissions_model!$R:$R,emissions_model!$L:$L,$C49,emissions_model!$M:$M,$B49,emissions_model!$N:$N,$D49,emissions_model!$B:$B,J$2,emissions_model!$D:$D,J$3)</f>
        <v>0</v>
      </c>
      <c r="K49">
        <f>SUMIFS(emissions_model!$R:$R,emissions_model!$L:$L,$C49,emissions_model!$M:$M,$B49,emissions_model!$N:$N,$D49,emissions_model!$B:$B,K$2,emissions_model!$D:$D,K$3)</f>
        <v>0</v>
      </c>
      <c r="L49">
        <f>SUMIFS(emissions_model!$R:$R,emissions_model!$L:$L,$C49,emissions_model!$M:$M,$B49,emissions_model!$N:$N,$D49,emissions_model!$B:$B,L$2,emissions_model!$D:$D,L$3)</f>
        <v>0</v>
      </c>
      <c r="M49">
        <f>SUMIFS(emissions_model!$R:$R,emissions_model!$L:$L,$C49,emissions_model!$M:$M,$B49,emissions_model!$N:$N,$D49,emissions_model!$B:$B,M$2,emissions_model!$D:$D,M$3)</f>
        <v>0</v>
      </c>
      <c r="N49">
        <f>SUMIFS(emissions_model!$R:$R,emissions_model!$L:$L,$C49,emissions_model!$M:$M,$B49,emissions_model!$N:$N,$D49,emissions_model!$B:$B,N$2,emissions_model!$D:$D,N$3)</f>
        <v>0</v>
      </c>
      <c r="O49">
        <f>SUMIFS(emissions_model!$R:$R,emissions_model!$L:$L,$C49,emissions_model!$M:$M,$B49,emissions_model!$N:$N,$D49,emissions_model!$B:$B,O$2,emissions_model!$D:$D,O$3)</f>
        <v>0</v>
      </c>
      <c r="P49">
        <f>SUMIFS(emissions_model!$R:$R,emissions_model!$L:$L,$C49,emissions_model!$M:$M,$B49,emissions_model!$N:$N,$D49,emissions_model!$B:$B,P$2,emissions_model!$D:$D,P$3)</f>
        <v>0</v>
      </c>
      <c r="Q49">
        <f>SUMIFS(emissions_model!$R:$R,emissions_model!$L:$L,$C49,emissions_model!$M:$M,$B49,emissions_model!$N:$N,$D49,emissions_model!$B:$B,Q$2,emissions_model!$D:$D,Q$3)</f>
        <v>0</v>
      </c>
      <c r="R49">
        <f>SUMIFS(emissions_model!$R:$R,emissions_model!$L:$L,$C49,emissions_model!$M:$M,$B49,emissions_model!$N:$N,$D49,emissions_model!$B:$B,R$2,emissions_model!$D:$D,R$3)</f>
        <v>0</v>
      </c>
      <c r="S49">
        <f>SUMIFS(emissions_model!$R:$R,emissions_model!$L:$L,$C49,emissions_model!$M:$M,$B49,emissions_model!$N:$N,$D49,emissions_model!$B:$B,S$2,emissions_model!$D:$D,S$3)</f>
        <v>0</v>
      </c>
      <c r="T49">
        <f>SUMIFS(emissions_model!$R:$R,emissions_model!$L:$L,$C49,emissions_model!$M:$M,$B49,emissions_model!$N:$N,$D49,emissions_model!$B:$B,T$2,emissions_model!$D:$D,T$3)</f>
        <v>0</v>
      </c>
      <c r="U49">
        <f>SUMIFS(emissions_model!$R:$R,emissions_model!$L:$L,$C49,emissions_model!$M:$M,$B49,emissions_model!$N:$N,$D49,emissions_model!$B:$B,U$2,emissions_model!$D:$D,U$3)</f>
        <v>0</v>
      </c>
      <c r="V49">
        <f>SUMIFS(emissions_model!$R:$R,emissions_model!$L:$L,$C49,emissions_model!$M:$M,$B49,emissions_model!$N:$N,$D49,emissions_model!$B:$B,V$2,emissions_model!$D:$D,V$3)</f>
        <v>0</v>
      </c>
      <c r="W49">
        <f>SUMIFS(emissions_model!$R:$R,emissions_model!$L:$L,$C49,emissions_model!$M:$M,$B49,emissions_model!$N:$N,$D49,emissions_model!$B:$B,W$2,emissions_model!$D:$D,W$3)</f>
        <v>0</v>
      </c>
      <c r="X49">
        <f>SUMIFS(emissions_model!$R:$R,emissions_model!$L:$L,$C49,emissions_model!$M:$M,$B49,emissions_model!$N:$N,$D49,emissions_model!$B:$B,X$2,emissions_model!$D:$D,X$3)</f>
        <v>0</v>
      </c>
      <c r="Y49">
        <f>SUMIFS(emissions_model!$R:$R,emissions_model!$L:$L,$C49,emissions_model!$M:$M,$B49,emissions_model!$N:$N,$D49,emissions_model!$B:$B,Y$2,emissions_model!$D:$D,Y$3)</f>
        <v>0</v>
      </c>
      <c r="Z49">
        <f>SUMIFS(emissions_model!$R:$R,emissions_model!$L:$L,$C49,emissions_model!$M:$M,$B49,emissions_model!$N:$N,$D49,emissions_model!$B:$B,Z$2,emissions_model!$D:$D,Z$3)</f>
        <v>0</v>
      </c>
      <c r="AA49">
        <f>SUMIFS(emissions_model!$R:$R,emissions_model!$L:$L,$C49,emissions_model!$M:$M,$B49,emissions_model!$N:$N,$D49,emissions_model!$B:$B,AA$2,emissions_model!$D:$D,AA$3)</f>
        <v>0</v>
      </c>
      <c r="AB49">
        <f>SUMIFS(emissions_model!$R:$R,emissions_model!$L:$L,$C49,emissions_model!$M:$M,$B49,emissions_model!$N:$N,$D49,emissions_model!$B:$B,AB$2,emissions_model!$D:$D,AB$3)</f>
        <v>0</v>
      </c>
      <c r="AC49">
        <f>SUMIFS(emissions_model!$R:$R,emissions_model!$L:$L,$C49,emissions_model!$M:$M,$B49,emissions_model!$N:$N,$D49,emissions_model!$B:$B,AC$2,emissions_model!$D:$D,AC$3)</f>
        <v>0</v>
      </c>
      <c r="AD49">
        <f>SUMIFS(emissions_model!$R:$R,emissions_model!$L:$L,$C49,emissions_model!$M:$M,$B49,emissions_model!$N:$N,$D49,emissions_model!$B:$B,AD$2,emissions_model!$D:$D,AD$3)</f>
        <v>0</v>
      </c>
      <c r="AE49">
        <f>SUMIFS(emissions_model!$R:$R,emissions_model!$L:$L,$C49,emissions_model!$M:$M,$B49,emissions_model!$N:$N,$D49,emissions_model!$B:$B,AE$2,emissions_model!$D:$D,AE$3)</f>
        <v>0</v>
      </c>
      <c r="AF49">
        <f>SUMIFS(emissions_model!$R:$R,emissions_model!$L:$L,$C49,emissions_model!$M:$M,$B49,emissions_model!$N:$N,$D49,emissions_model!$B:$B,AF$2,emissions_model!$D:$D,AF$3)</f>
        <v>0</v>
      </c>
      <c r="AG49" s="71">
        <f>SUMIFS(emissions_model!$R:$R,emissions_model!$L:$L,$C49,emissions_model!$M:$M,$B49,emissions_model!$N:$N,$D49,emissions_model!$B:$B,AG$2,emissions_model!$D:$D,AG$3)</f>
        <v>0</v>
      </c>
      <c r="AH49">
        <f>SUMIFS(emissions_model!$R:$R,emissions_model!$L:$L,$C49,emissions_model!$M:$M,$B49,emissions_model!$N:$N,$D49,emissions_model!$B:$B,AH$2,emissions_model!$D:$D,AH$3)</f>
        <v>0</v>
      </c>
      <c r="AI49">
        <f>SUMIFS(emissions_model!$R:$R,emissions_model!$L:$L,$C49,emissions_model!$M:$M,$B49,emissions_model!$N:$N,$D49,emissions_model!$B:$B,AI$2,emissions_model!$D:$D,AI$3)</f>
        <v>0</v>
      </c>
      <c r="AJ49">
        <f>SUMIFS(emissions_model!$R:$R,emissions_model!$L:$L,$C49,emissions_model!$M:$M,$B49,emissions_model!$N:$N,$D49,emissions_model!$B:$B,AJ$2,emissions_model!$D:$D,AJ$3)</f>
        <v>0</v>
      </c>
      <c r="AK49">
        <f>SUMIFS(emissions_model!$R:$R,emissions_model!$L:$L,$C49,emissions_model!$M:$M,$B49,emissions_model!$N:$N,$D49,emissions_model!$B:$B,AK$2,emissions_model!$D:$D,AK$3)</f>
        <v>0</v>
      </c>
      <c r="AL49">
        <f>SUMIFS(emissions_model!$R:$R,emissions_model!$L:$L,$C49,emissions_model!$M:$M,$B49,emissions_model!$N:$N,$D49,emissions_model!$B:$B,AL$2,emissions_model!$D:$D,AL$3)</f>
        <v>0</v>
      </c>
      <c r="AM49">
        <f>SUMIFS(emissions_model!$R:$R,emissions_model!$L:$L,$C49,emissions_model!$M:$M,$B49,emissions_model!$N:$N,$D49,emissions_model!$B:$B,AM$2,emissions_model!$D:$D,AM$3)</f>
        <v>0</v>
      </c>
      <c r="AN49">
        <f>SUMIFS(emissions_model!$R:$R,emissions_model!$L:$L,$C49,emissions_model!$M:$M,$B49,emissions_model!$N:$N,$D49,emissions_model!$B:$B,AN$2,emissions_model!$D:$D,AN$3)</f>
        <v>0</v>
      </c>
      <c r="AO49">
        <f>SUMIFS(emissions_model!$R:$R,emissions_model!$L:$L,$C49,emissions_model!$M:$M,$B49,emissions_model!$N:$N,$D49,emissions_model!$B:$B,AO$2,emissions_model!$D:$D,AO$3)</f>
        <v>0</v>
      </c>
      <c r="AP49">
        <f>SUMIFS(emissions_model!$R:$R,emissions_model!$L:$L,$C49,emissions_model!$M:$M,$B49,emissions_model!$N:$N,$D49,emissions_model!$B:$B,AP$2,emissions_model!$D:$D,AP$3)</f>
        <v>0</v>
      </c>
      <c r="AQ49">
        <f>SUMIFS(emissions_model!$R:$R,emissions_model!$L:$L,$C49,emissions_model!$M:$M,$B49,emissions_model!$N:$N,$D49,emissions_model!$B:$B,AQ$2,emissions_model!$D:$D,AQ$3)</f>
        <v>0</v>
      </c>
      <c r="AR49">
        <f>SUMIFS(emissions_model!$R:$R,emissions_model!$L:$L,$C49,emissions_model!$M:$M,$B49,emissions_model!$N:$N,$D49,emissions_model!$B:$B,AR$2,emissions_model!$D:$D,AR$3)</f>
        <v>0</v>
      </c>
      <c r="AS49">
        <f>SUMIFS(emissions_model!$R:$R,emissions_model!$L:$L,$C49,emissions_model!$M:$M,$B49,emissions_model!$N:$N,$D49,emissions_model!$B:$B,AS$2,emissions_model!$D:$D,AS$3)</f>
        <v>0</v>
      </c>
      <c r="AT49">
        <f>SUMIFS(emissions_model!$R:$R,emissions_model!$L:$L,$C49,emissions_model!$M:$M,$B49,emissions_model!$N:$N,$D49,emissions_model!$B:$B,AT$2,emissions_model!$D:$D,AT$3)</f>
        <v>0</v>
      </c>
      <c r="AU49">
        <f>SUMIFS(emissions_model!$R:$R,emissions_model!$L:$L,$C49,emissions_model!$M:$M,$B49,emissions_model!$N:$N,$D49,emissions_model!$B:$B,AU$2,emissions_model!$D:$D,AU$3)</f>
        <v>0</v>
      </c>
      <c r="AV49">
        <f>SUMIFS(emissions_model!$R:$R,emissions_model!$L:$L,$C49,emissions_model!$M:$M,$B49,emissions_model!$N:$N,$D49,emissions_model!$B:$B,AV$2,emissions_model!$D:$D,AV$3)</f>
        <v>0</v>
      </c>
      <c r="AW49">
        <f>SUMIFS(emissions_model!$R:$R,emissions_model!$L:$L,$C49,emissions_model!$M:$M,$B49,emissions_model!$N:$N,$D49,emissions_model!$B:$B,AW$2,emissions_model!$D:$D,AW$3)</f>
        <v>0</v>
      </c>
      <c r="AX49">
        <f>SUMIFS(emissions_model!$R:$R,emissions_model!$L:$L,$C49,emissions_model!$M:$M,$B49,emissions_model!$N:$N,$D49,emissions_model!$B:$B,AX$2,emissions_model!$D:$D,AX$3)</f>
        <v>0</v>
      </c>
      <c r="AY49">
        <f>SUMIFS(emissions_model!$R:$R,emissions_model!$L:$L,$C49,emissions_model!$M:$M,$B49,emissions_model!$N:$N,$D49,emissions_model!$B:$B,AY$2,emissions_model!$D:$D,AY$3)</f>
        <v>0</v>
      </c>
      <c r="AZ49">
        <f>SUMIFS(emissions_model!$R:$R,emissions_model!$L:$L,$C49,emissions_model!$M:$M,$B49,emissions_model!$N:$N,$D49,emissions_model!$B:$B,AZ$2,emissions_model!$D:$D,AZ$3)</f>
        <v>0</v>
      </c>
      <c r="BA49">
        <f>SUMIFS(emissions_model!$R:$R,emissions_model!$L:$L,$C49,emissions_model!$M:$M,$B49,emissions_model!$N:$N,$D49,emissions_model!$B:$B,BA$2,emissions_model!$D:$D,BA$3)</f>
        <v>0</v>
      </c>
      <c r="BB49">
        <f>SUMIFS(emissions_model!$R:$R,emissions_model!$L:$L,$C49,emissions_model!$M:$M,$B49,emissions_model!$N:$N,$D49,emissions_model!$B:$B,BB$2,emissions_model!$D:$D,BB$3)</f>
        <v>0</v>
      </c>
      <c r="BC49">
        <f>SUMIFS(emissions_model!$R:$R,emissions_model!$L:$L,$C49,emissions_model!$M:$M,$B49,emissions_model!$N:$N,$D49,emissions_model!$B:$B,BC$2,emissions_model!$D:$D,BC$3)</f>
        <v>0</v>
      </c>
      <c r="BD49">
        <f>SUMIFS(emissions_model!$R:$R,emissions_model!$L:$L,$C49,emissions_model!$M:$M,$B49,emissions_model!$N:$N,$D49,emissions_model!$B:$B,BD$2,emissions_model!$D:$D,BD$3)</f>
        <v>0</v>
      </c>
      <c r="BE49">
        <f>SUMIFS(emissions_model!$R:$R,emissions_model!$L:$L,$C49,emissions_model!$M:$M,$B49,emissions_model!$N:$N,$D49,emissions_model!$B:$B,BE$2,emissions_model!$D:$D,BE$3)</f>
        <v>0</v>
      </c>
      <c r="BF49">
        <f>SUMIFS(emissions_model!$R:$R,emissions_model!$L:$L,$C49,emissions_model!$M:$M,$B49,emissions_model!$N:$N,$D49,emissions_model!$B:$B,BF$2,emissions_model!$D:$D,BF$3)</f>
        <v>0</v>
      </c>
      <c r="BG49">
        <f>SUMIFS(emissions_model!$R:$R,emissions_model!$L:$L,$C49,emissions_model!$M:$M,$B49,emissions_model!$N:$N,$D49,emissions_model!$B:$B,BG$2,emissions_model!$D:$D,BG$3)</f>
        <v>0</v>
      </c>
      <c r="BH49">
        <f>SUMIFS(emissions_model!$R:$R,emissions_model!$L:$L,$C49,emissions_model!$M:$M,$B49,emissions_model!$N:$N,$D49,emissions_model!$B:$B,BH$2,emissions_model!$D:$D,BH$3)</f>
        <v>0</v>
      </c>
      <c r="BI49">
        <f>SUMIFS(emissions_model!$R:$R,emissions_model!$L:$L,$C49,emissions_model!$M:$M,$B49,emissions_model!$N:$N,$D49,emissions_model!$B:$B,BI$2,emissions_model!$D:$D,BI$3)</f>
        <v>0</v>
      </c>
      <c r="BJ49">
        <f>SUMIFS(emissions_model!$R:$R,emissions_model!$L:$L,$C49,emissions_model!$M:$M,$B49,emissions_model!$N:$N,$D49,emissions_model!$B:$B,BJ$2,emissions_model!$D:$D,BJ$3)</f>
        <v>0</v>
      </c>
      <c r="BK49">
        <f>SUMIFS(emissions_model!$R:$R,emissions_model!$L:$L,$C49,emissions_model!$M:$M,$B49,emissions_model!$N:$N,$D49,emissions_model!$B:$B,BK$2,emissions_model!$D:$D,BK$3)</f>
        <v>0</v>
      </c>
      <c r="BL49">
        <f>SUMIFS(emissions_model!$R:$R,emissions_model!$L:$L,$C49,emissions_model!$M:$M,$B49,emissions_model!$N:$N,$D49,emissions_model!$B:$B,BL$2,emissions_model!$D:$D,BL$3)</f>
        <v>0</v>
      </c>
    </row>
    <row r="50" spans="2:64">
      <c r="B50" s="7" t="s">
        <v>101</v>
      </c>
      <c r="C50" t="s">
        <v>8</v>
      </c>
      <c r="D50" s="70" t="s">
        <v>2</v>
      </c>
      <c r="E50">
        <f>SUMIFS(emissions_model!$R:$R,emissions_model!$L:$L,$C50,emissions_model!$M:$M,$B50,emissions_model!$N:$N,$D50,emissions_model!$B:$B,E$2,emissions_model!$D:$D,E$3)</f>
        <v>0</v>
      </c>
      <c r="F50">
        <f>SUMIFS(emissions_model!$R:$R,emissions_model!$L:$L,$C50,emissions_model!$M:$M,$B50,emissions_model!$N:$N,$D50,emissions_model!$B:$B,F$2,emissions_model!$D:$D,F$3)</f>
        <v>0</v>
      </c>
      <c r="G50">
        <f>SUMIFS(emissions_model!$R:$R,emissions_model!$L:$L,$C50,emissions_model!$M:$M,$B50,emissions_model!$N:$N,$D50,emissions_model!$B:$B,G$2,emissions_model!$D:$D,G$3)</f>
        <v>0</v>
      </c>
      <c r="H50">
        <f>SUMIFS(emissions_model!$R:$R,emissions_model!$L:$L,$C50,emissions_model!$M:$M,$B50,emissions_model!$N:$N,$D50,emissions_model!$B:$B,H$2,emissions_model!$D:$D,H$3)</f>
        <v>0</v>
      </c>
      <c r="I50">
        <f>SUMIFS(emissions_model!$R:$R,emissions_model!$L:$L,$C50,emissions_model!$M:$M,$B50,emissions_model!$N:$N,$D50,emissions_model!$B:$B,I$2,emissions_model!$D:$D,I$3)</f>
        <v>0</v>
      </c>
      <c r="J50">
        <f>SUMIFS(emissions_model!$R:$R,emissions_model!$L:$L,$C50,emissions_model!$M:$M,$B50,emissions_model!$N:$N,$D50,emissions_model!$B:$B,J$2,emissions_model!$D:$D,J$3)</f>
        <v>0</v>
      </c>
      <c r="K50">
        <f>SUMIFS(emissions_model!$R:$R,emissions_model!$L:$L,$C50,emissions_model!$M:$M,$B50,emissions_model!$N:$N,$D50,emissions_model!$B:$B,K$2,emissions_model!$D:$D,K$3)</f>
        <v>0</v>
      </c>
      <c r="L50">
        <f>SUMIFS(emissions_model!$R:$R,emissions_model!$L:$L,$C50,emissions_model!$M:$M,$B50,emissions_model!$N:$N,$D50,emissions_model!$B:$B,L$2,emissions_model!$D:$D,L$3)</f>
        <v>0</v>
      </c>
      <c r="M50">
        <f>SUMIFS(emissions_model!$R:$R,emissions_model!$L:$L,$C50,emissions_model!$M:$M,$B50,emissions_model!$N:$N,$D50,emissions_model!$B:$B,M$2,emissions_model!$D:$D,M$3)</f>
        <v>0</v>
      </c>
      <c r="N50">
        <f>SUMIFS(emissions_model!$R:$R,emissions_model!$L:$L,$C50,emissions_model!$M:$M,$B50,emissions_model!$N:$N,$D50,emissions_model!$B:$B,N$2,emissions_model!$D:$D,N$3)</f>
        <v>0</v>
      </c>
      <c r="O50">
        <f>SUMIFS(emissions_model!$R:$R,emissions_model!$L:$L,$C50,emissions_model!$M:$M,$B50,emissions_model!$N:$N,$D50,emissions_model!$B:$B,O$2,emissions_model!$D:$D,O$3)</f>
        <v>0</v>
      </c>
      <c r="P50">
        <f>SUMIFS(emissions_model!$R:$R,emissions_model!$L:$L,$C50,emissions_model!$M:$M,$B50,emissions_model!$N:$N,$D50,emissions_model!$B:$B,P$2,emissions_model!$D:$D,P$3)</f>
        <v>0</v>
      </c>
      <c r="Q50">
        <f>SUMIFS(emissions_model!$R:$R,emissions_model!$L:$L,$C50,emissions_model!$M:$M,$B50,emissions_model!$N:$N,$D50,emissions_model!$B:$B,Q$2,emissions_model!$D:$D,Q$3)</f>
        <v>0</v>
      </c>
      <c r="R50">
        <f>SUMIFS(emissions_model!$R:$R,emissions_model!$L:$L,$C50,emissions_model!$M:$M,$B50,emissions_model!$N:$N,$D50,emissions_model!$B:$B,R$2,emissions_model!$D:$D,R$3)</f>
        <v>0</v>
      </c>
      <c r="S50">
        <f>SUMIFS(emissions_model!$R:$R,emissions_model!$L:$L,$C50,emissions_model!$M:$M,$B50,emissions_model!$N:$N,$D50,emissions_model!$B:$B,S$2,emissions_model!$D:$D,S$3)</f>
        <v>0</v>
      </c>
      <c r="T50">
        <f>SUMIFS(emissions_model!$R:$R,emissions_model!$L:$L,$C50,emissions_model!$M:$M,$B50,emissions_model!$N:$N,$D50,emissions_model!$B:$B,T$2,emissions_model!$D:$D,T$3)</f>
        <v>0</v>
      </c>
      <c r="U50">
        <f>SUMIFS(emissions_model!$R:$R,emissions_model!$L:$L,$C50,emissions_model!$M:$M,$B50,emissions_model!$N:$N,$D50,emissions_model!$B:$B,U$2,emissions_model!$D:$D,U$3)</f>
        <v>0</v>
      </c>
      <c r="V50">
        <f>SUMIFS(emissions_model!$R:$R,emissions_model!$L:$L,$C50,emissions_model!$M:$M,$B50,emissions_model!$N:$N,$D50,emissions_model!$B:$B,V$2,emissions_model!$D:$D,V$3)</f>
        <v>0</v>
      </c>
      <c r="W50">
        <f>SUMIFS(emissions_model!$R:$R,emissions_model!$L:$L,$C50,emissions_model!$M:$M,$B50,emissions_model!$N:$N,$D50,emissions_model!$B:$B,W$2,emissions_model!$D:$D,W$3)</f>
        <v>0</v>
      </c>
      <c r="X50">
        <f>SUMIFS(emissions_model!$R:$R,emissions_model!$L:$L,$C50,emissions_model!$M:$M,$B50,emissions_model!$N:$N,$D50,emissions_model!$B:$B,X$2,emissions_model!$D:$D,X$3)</f>
        <v>0</v>
      </c>
      <c r="Y50">
        <f>SUMIFS(emissions_model!$R:$R,emissions_model!$L:$L,$C50,emissions_model!$M:$M,$B50,emissions_model!$N:$N,$D50,emissions_model!$B:$B,Y$2,emissions_model!$D:$D,Y$3)</f>
        <v>0</v>
      </c>
      <c r="Z50">
        <f>SUMIFS(emissions_model!$R:$R,emissions_model!$L:$L,$C50,emissions_model!$M:$M,$B50,emissions_model!$N:$N,$D50,emissions_model!$B:$B,Z$2,emissions_model!$D:$D,Z$3)</f>
        <v>0</v>
      </c>
      <c r="AA50">
        <f>SUMIFS(emissions_model!$R:$R,emissions_model!$L:$L,$C50,emissions_model!$M:$M,$B50,emissions_model!$N:$N,$D50,emissions_model!$B:$B,AA$2,emissions_model!$D:$D,AA$3)</f>
        <v>0</v>
      </c>
      <c r="AB50">
        <f>SUMIFS(emissions_model!$R:$R,emissions_model!$L:$L,$C50,emissions_model!$M:$M,$B50,emissions_model!$N:$N,$D50,emissions_model!$B:$B,AB$2,emissions_model!$D:$D,AB$3)</f>
        <v>0</v>
      </c>
      <c r="AC50">
        <f>SUMIFS(emissions_model!$R:$R,emissions_model!$L:$L,$C50,emissions_model!$M:$M,$B50,emissions_model!$N:$N,$D50,emissions_model!$B:$B,AC$2,emissions_model!$D:$D,AC$3)</f>
        <v>0</v>
      </c>
      <c r="AD50">
        <f>SUMIFS(emissions_model!$R:$R,emissions_model!$L:$L,$C50,emissions_model!$M:$M,$B50,emissions_model!$N:$N,$D50,emissions_model!$B:$B,AD$2,emissions_model!$D:$D,AD$3)</f>
        <v>0</v>
      </c>
      <c r="AE50">
        <f>SUMIFS(emissions_model!$R:$R,emissions_model!$L:$L,$C50,emissions_model!$M:$M,$B50,emissions_model!$N:$N,$D50,emissions_model!$B:$B,AE$2,emissions_model!$D:$D,AE$3)</f>
        <v>0</v>
      </c>
      <c r="AF50">
        <f>SUMIFS(emissions_model!$R:$R,emissions_model!$L:$L,$C50,emissions_model!$M:$M,$B50,emissions_model!$N:$N,$D50,emissions_model!$B:$B,AF$2,emissions_model!$D:$D,AF$3)</f>
        <v>0</v>
      </c>
      <c r="AG50" s="71">
        <f>SUMIFS(emissions_model!$R:$R,emissions_model!$L:$L,$C50,emissions_model!$M:$M,$B50,emissions_model!$N:$N,$D50,emissions_model!$B:$B,AG$2,emissions_model!$D:$D,AG$3)</f>
        <v>0</v>
      </c>
      <c r="AH50">
        <f>SUMIFS(emissions_model!$R:$R,emissions_model!$L:$L,$C50,emissions_model!$M:$M,$B50,emissions_model!$N:$N,$D50,emissions_model!$B:$B,AH$2,emissions_model!$D:$D,AH$3)</f>
        <v>0</v>
      </c>
      <c r="AI50">
        <f>SUMIFS(emissions_model!$R:$R,emissions_model!$L:$L,$C50,emissions_model!$M:$M,$B50,emissions_model!$N:$N,$D50,emissions_model!$B:$B,AI$2,emissions_model!$D:$D,AI$3)</f>
        <v>0</v>
      </c>
      <c r="AJ50">
        <f>SUMIFS(emissions_model!$R:$R,emissions_model!$L:$L,$C50,emissions_model!$M:$M,$B50,emissions_model!$N:$N,$D50,emissions_model!$B:$B,AJ$2,emissions_model!$D:$D,AJ$3)</f>
        <v>0</v>
      </c>
      <c r="AK50">
        <f>SUMIFS(emissions_model!$R:$R,emissions_model!$L:$L,$C50,emissions_model!$M:$M,$B50,emissions_model!$N:$N,$D50,emissions_model!$B:$B,AK$2,emissions_model!$D:$D,AK$3)</f>
        <v>0</v>
      </c>
      <c r="AL50">
        <f>SUMIFS(emissions_model!$R:$R,emissions_model!$L:$L,$C50,emissions_model!$M:$M,$B50,emissions_model!$N:$N,$D50,emissions_model!$B:$B,AL$2,emissions_model!$D:$D,AL$3)</f>
        <v>0</v>
      </c>
      <c r="AM50">
        <f>SUMIFS(emissions_model!$R:$R,emissions_model!$L:$L,$C50,emissions_model!$M:$M,$B50,emissions_model!$N:$N,$D50,emissions_model!$B:$B,AM$2,emissions_model!$D:$D,AM$3)</f>
        <v>0</v>
      </c>
      <c r="AN50">
        <f>SUMIFS(emissions_model!$R:$R,emissions_model!$L:$L,$C50,emissions_model!$M:$M,$B50,emissions_model!$N:$N,$D50,emissions_model!$B:$B,AN$2,emissions_model!$D:$D,AN$3)</f>
        <v>0</v>
      </c>
      <c r="AO50">
        <f>SUMIFS(emissions_model!$R:$R,emissions_model!$L:$L,$C50,emissions_model!$M:$M,$B50,emissions_model!$N:$N,$D50,emissions_model!$B:$B,AO$2,emissions_model!$D:$D,AO$3)</f>
        <v>0</v>
      </c>
      <c r="AP50">
        <f>SUMIFS(emissions_model!$R:$R,emissions_model!$L:$L,$C50,emissions_model!$M:$M,$B50,emissions_model!$N:$N,$D50,emissions_model!$B:$B,AP$2,emissions_model!$D:$D,AP$3)</f>
        <v>0</v>
      </c>
      <c r="AQ50">
        <f>SUMIFS(emissions_model!$R:$R,emissions_model!$L:$L,$C50,emissions_model!$M:$M,$B50,emissions_model!$N:$N,$D50,emissions_model!$B:$B,AQ$2,emissions_model!$D:$D,AQ$3)</f>
        <v>0</v>
      </c>
      <c r="AR50">
        <f>SUMIFS(emissions_model!$R:$R,emissions_model!$L:$L,$C50,emissions_model!$M:$M,$B50,emissions_model!$N:$N,$D50,emissions_model!$B:$B,AR$2,emissions_model!$D:$D,AR$3)</f>
        <v>0</v>
      </c>
      <c r="AS50">
        <f>SUMIFS(emissions_model!$R:$R,emissions_model!$L:$L,$C50,emissions_model!$M:$M,$B50,emissions_model!$N:$N,$D50,emissions_model!$B:$B,AS$2,emissions_model!$D:$D,AS$3)</f>
        <v>0</v>
      </c>
      <c r="AT50">
        <f>SUMIFS(emissions_model!$R:$R,emissions_model!$L:$L,$C50,emissions_model!$M:$M,$B50,emissions_model!$N:$N,$D50,emissions_model!$B:$B,AT$2,emissions_model!$D:$D,AT$3)</f>
        <v>0</v>
      </c>
      <c r="AU50">
        <f>SUMIFS(emissions_model!$R:$R,emissions_model!$L:$L,$C50,emissions_model!$M:$M,$B50,emissions_model!$N:$N,$D50,emissions_model!$B:$B,AU$2,emissions_model!$D:$D,AU$3)</f>
        <v>0</v>
      </c>
      <c r="AV50">
        <f>SUMIFS(emissions_model!$R:$R,emissions_model!$L:$L,$C50,emissions_model!$M:$M,$B50,emissions_model!$N:$N,$D50,emissions_model!$B:$B,AV$2,emissions_model!$D:$D,AV$3)</f>
        <v>0</v>
      </c>
      <c r="AW50">
        <f>SUMIFS(emissions_model!$R:$R,emissions_model!$L:$L,$C50,emissions_model!$M:$M,$B50,emissions_model!$N:$N,$D50,emissions_model!$B:$B,AW$2,emissions_model!$D:$D,AW$3)</f>
        <v>0</v>
      </c>
      <c r="AX50">
        <f>SUMIFS(emissions_model!$R:$R,emissions_model!$L:$L,$C50,emissions_model!$M:$M,$B50,emissions_model!$N:$N,$D50,emissions_model!$B:$B,AX$2,emissions_model!$D:$D,AX$3)</f>
        <v>0</v>
      </c>
      <c r="AY50">
        <f>SUMIFS(emissions_model!$R:$R,emissions_model!$L:$L,$C50,emissions_model!$M:$M,$B50,emissions_model!$N:$N,$D50,emissions_model!$B:$B,AY$2,emissions_model!$D:$D,AY$3)</f>
        <v>0</v>
      </c>
      <c r="AZ50">
        <f>SUMIFS(emissions_model!$R:$R,emissions_model!$L:$L,$C50,emissions_model!$M:$M,$B50,emissions_model!$N:$N,$D50,emissions_model!$B:$B,AZ$2,emissions_model!$D:$D,AZ$3)</f>
        <v>0</v>
      </c>
      <c r="BA50">
        <f>SUMIFS(emissions_model!$R:$R,emissions_model!$L:$L,$C50,emissions_model!$M:$M,$B50,emissions_model!$N:$N,$D50,emissions_model!$B:$B,BA$2,emissions_model!$D:$D,BA$3)</f>
        <v>0</v>
      </c>
      <c r="BB50">
        <f>SUMIFS(emissions_model!$R:$R,emissions_model!$L:$L,$C50,emissions_model!$M:$M,$B50,emissions_model!$N:$N,$D50,emissions_model!$B:$B,BB$2,emissions_model!$D:$D,BB$3)</f>
        <v>0</v>
      </c>
      <c r="BC50">
        <f>SUMIFS(emissions_model!$R:$R,emissions_model!$L:$L,$C50,emissions_model!$M:$M,$B50,emissions_model!$N:$N,$D50,emissions_model!$B:$B,BC$2,emissions_model!$D:$D,BC$3)</f>
        <v>0</v>
      </c>
      <c r="BD50">
        <f>SUMIFS(emissions_model!$R:$R,emissions_model!$L:$L,$C50,emissions_model!$M:$M,$B50,emissions_model!$N:$N,$D50,emissions_model!$B:$B,BD$2,emissions_model!$D:$D,BD$3)</f>
        <v>0</v>
      </c>
      <c r="BE50">
        <f>SUMIFS(emissions_model!$R:$R,emissions_model!$L:$L,$C50,emissions_model!$M:$M,$B50,emissions_model!$N:$N,$D50,emissions_model!$B:$B,BE$2,emissions_model!$D:$D,BE$3)</f>
        <v>0</v>
      </c>
      <c r="BF50">
        <f>SUMIFS(emissions_model!$R:$R,emissions_model!$L:$L,$C50,emissions_model!$M:$M,$B50,emissions_model!$N:$N,$D50,emissions_model!$B:$B,BF$2,emissions_model!$D:$D,BF$3)</f>
        <v>0</v>
      </c>
      <c r="BG50">
        <f>SUMIFS(emissions_model!$R:$R,emissions_model!$L:$L,$C50,emissions_model!$M:$M,$B50,emissions_model!$N:$N,$D50,emissions_model!$B:$B,BG$2,emissions_model!$D:$D,BG$3)</f>
        <v>0</v>
      </c>
      <c r="BH50">
        <f>SUMIFS(emissions_model!$R:$R,emissions_model!$L:$L,$C50,emissions_model!$M:$M,$B50,emissions_model!$N:$N,$D50,emissions_model!$B:$B,BH$2,emissions_model!$D:$D,BH$3)</f>
        <v>0</v>
      </c>
      <c r="BI50">
        <f>SUMIFS(emissions_model!$R:$R,emissions_model!$L:$L,$C50,emissions_model!$M:$M,$B50,emissions_model!$N:$N,$D50,emissions_model!$B:$B,BI$2,emissions_model!$D:$D,BI$3)</f>
        <v>0</v>
      </c>
      <c r="BJ50">
        <f>SUMIFS(emissions_model!$R:$R,emissions_model!$L:$L,$C50,emissions_model!$M:$M,$B50,emissions_model!$N:$N,$D50,emissions_model!$B:$B,BJ$2,emissions_model!$D:$D,BJ$3)</f>
        <v>0</v>
      </c>
      <c r="BK50">
        <f>SUMIFS(emissions_model!$R:$R,emissions_model!$L:$L,$C50,emissions_model!$M:$M,$B50,emissions_model!$N:$N,$D50,emissions_model!$B:$B,BK$2,emissions_model!$D:$D,BK$3)</f>
        <v>0</v>
      </c>
      <c r="BL50">
        <f>SUMIFS(emissions_model!$R:$R,emissions_model!$L:$L,$C50,emissions_model!$M:$M,$B50,emissions_model!$N:$N,$D50,emissions_model!$B:$B,BL$2,emissions_model!$D:$D,BL$3)</f>
        <v>0</v>
      </c>
    </row>
    <row r="51" spans="2:64">
      <c r="B51" s="7" t="s">
        <v>101</v>
      </c>
      <c r="C51" t="s">
        <v>8</v>
      </c>
      <c r="D51" s="70" t="s">
        <v>3</v>
      </c>
      <c r="E51">
        <f>SUMIFS(emissions_model!$R:$R,emissions_model!$L:$L,$C51,emissions_model!$M:$M,$B51,emissions_model!$N:$N,$D51,emissions_model!$B:$B,E$2,emissions_model!$D:$D,E$3)</f>
        <v>0</v>
      </c>
      <c r="F51">
        <f>SUMIFS(emissions_model!$R:$R,emissions_model!$L:$L,$C51,emissions_model!$M:$M,$B51,emissions_model!$N:$N,$D51,emissions_model!$B:$B,F$2,emissions_model!$D:$D,F$3)</f>
        <v>0</v>
      </c>
      <c r="G51">
        <f>SUMIFS(emissions_model!$R:$R,emissions_model!$L:$L,$C51,emissions_model!$M:$M,$B51,emissions_model!$N:$N,$D51,emissions_model!$B:$B,G$2,emissions_model!$D:$D,G$3)</f>
        <v>0</v>
      </c>
      <c r="H51">
        <f>SUMIFS(emissions_model!$R:$R,emissions_model!$L:$L,$C51,emissions_model!$M:$M,$B51,emissions_model!$N:$N,$D51,emissions_model!$B:$B,H$2,emissions_model!$D:$D,H$3)</f>
        <v>0</v>
      </c>
      <c r="I51">
        <f>SUMIFS(emissions_model!$R:$R,emissions_model!$L:$L,$C51,emissions_model!$M:$M,$B51,emissions_model!$N:$N,$D51,emissions_model!$B:$B,I$2,emissions_model!$D:$D,I$3)</f>
        <v>0</v>
      </c>
      <c r="J51">
        <f>SUMIFS(emissions_model!$R:$R,emissions_model!$L:$L,$C51,emissions_model!$M:$M,$B51,emissions_model!$N:$N,$D51,emissions_model!$B:$B,J$2,emissions_model!$D:$D,J$3)</f>
        <v>1519448241.3451734</v>
      </c>
      <c r="K51">
        <f>SUMIFS(emissions_model!$R:$R,emissions_model!$L:$L,$C51,emissions_model!$M:$M,$B51,emissions_model!$N:$N,$D51,emissions_model!$B:$B,K$2,emissions_model!$D:$D,K$3)</f>
        <v>443712174.12253368</v>
      </c>
      <c r="L51">
        <f>SUMIFS(emissions_model!$R:$R,emissions_model!$L:$L,$C51,emissions_model!$M:$M,$B51,emissions_model!$N:$N,$D51,emissions_model!$B:$B,L$2,emissions_model!$D:$D,L$3)</f>
        <v>0</v>
      </c>
      <c r="M51">
        <f>SUMIFS(emissions_model!$R:$R,emissions_model!$L:$L,$C51,emissions_model!$M:$M,$B51,emissions_model!$N:$N,$D51,emissions_model!$B:$B,M$2,emissions_model!$D:$D,M$3)</f>
        <v>9584721016.381979</v>
      </c>
      <c r="N51">
        <f>SUMIFS(emissions_model!$R:$R,emissions_model!$L:$L,$C51,emissions_model!$M:$M,$B51,emissions_model!$N:$N,$D51,emissions_model!$B:$B,N$2,emissions_model!$D:$D,N$3)</f>
        <v>26687534460.009018</v>
      </c>
      <c r="O51">
        <f>SUMIFS(emissions_model!$R:$R,emissions_model!$L:$L,$C51,emissions_model!$M:$M,$B51,emissions_model!$N:$N,$D51,emissions_model!$B:$B,O$2,emissions_model!$D:$D,O$3)</f>
        <v>218451648229.61029</v>
      </c>
      <c r="P51">
        <f>SUMIFS(emissions_model!$R:$R,emissions_model!$L:$L,$C51,emissions_model!$M:$M,$B51,emissions_model!$N:$N,$D51,emissions_model!$B:$B,P$2,emissions_model!$D:$D,P$3)</f>
        <v>116648715289.42134</v>
      </c>
      <c r="Q51">
        <f>SUMIFS(emissions_model!$R:$R,emissions_model!$L:$L,$C51,emissions_model!$M:$M,$B51,emissions_model!$N:$N,$D51,emissions_model!$B:$B,Q$2,emissions_model!$D:$D,Q$3)</f>
        <v>72010496885.659531</v>
      </c>
      <c r="R51">
        <f>SUMIFS(emissions_model!$R:$R,emissions_model!$L:$L,$C51,emissions_model!$M:$M,$B51,emissions_model!$N:$N,$D51,emissions_model!$B:$B,R$2,emissions_model!$D:$D,R$3)</f>
        <v>59471144813.627548</v>
      </c>
      <c r="S51">
        <f>SUMIFS(emissions_model!$R:$R,emissions_model!$L:$L,$C51,emissions_model!$M:$M,$B51,emissions_model!$N:$N,$D51,emissions_model!$B:$B,S$2,emissions_model!$D:$D,S$3)</f>
        <v>280296372575.19086</v>
      </c>
      <c r="T51">
        <f>SUMIFS(emissions_model!$R:$R,emissions_model!$L:$L,$C51,emissions_model!$M:$M,$B51,emissions_model!$N:$N,$D51,emissions_model!$B:$B,T$2,emissions_model!$D:$D,T$3)</f>
        <v>305883031507.97479</v>
      </c>
      <c r="U51">
        <f>SUMIFS(emissions_model!$R:$R,emissions_model!$L:$L,$C51,emissions_model!$M:$M,$B51,emissions_model!$N:$N,$D51,emissions_model!$B:$B,U$2,emissions_model!$D:$D,U$3)</f>
        <v>975996941695.10413</v>
      </c>
      <c r="V51">
        <f>SUMIFS(emissions_model!$R:$R,emissions_model!$L:$L,$C51,emissions_model!$M:$M,$B51,emissions_model!$N:$N,$D51,emissions_model!$B:$B,V$2,emissions_model!$D:$D,V$3)</f>
        <v>751136284829.79175</v>
      </c>
      <c r="W51">
        <f>SUMIFS(emissions_model!$R:$R,emissions_model!$L:$L,$C51,emissions_model!$M:$M,$B51,emissions_model!$N:$N,$D51,emissions_model!$B:$B,W$2,emissions_model!$D:$D,W$3)</f>
        <v>754558359013.32922</v>
      </c>
      <c r="X51">
        <f>SUMIFS(emissions_model!$R:$R,emissions_model!$L:$L,$C51,emissions_model!$M:$M,$B51,emissions_model!$N:$N,$D51,emissions_model!$B:$B,X$2,emissions_model!$D:$D,X$3)</f>
        <v>589005600951.26025</v>
      </c>
      <c r="Y51">
        <f>SUMIFS(emissions_model!$R:$R,emissions_model!$L:$L,$C51,emissions_model!$M:$M,$B51,emissions_model!$N:$N,$D51,emissions_model!$B:$B,Y$2,emissions_model!$D:$D,Y$3)</f>
        <v>431566166625.17303</v>
      </c>
      <c r="Z51">
        <f>SUMIFS(emissions_model!$R:$R,emissions_model!$L:$L,$C51,emissions_model!$M:$M,$B51,emissions_model!$N:$N,$D51,emissions_model!$B:$B,Z$2,emissions_model!$D:$D,Z$3)</f>
        <v>738855031287.97009</v>
      </c>
      <c r="AA51">
        <f>SUMIFS(emissions_model!$R:$R,emissions_model!$L:$L,$C51,emissions_model!$M:$M,$B51,emissions_model!$N:$N,$D51,emissions_model!$B:$B,AA$2,emissions_model!$D:$D,AA$3)</f>
        <v>1121734930053.814</v>
      </c>
      <c r="AB51">
        <f>SUMIFS(emissions_model!$R:$R,emissions_model!$L:$L,$C51,emissions_model!$M:$M,$B51,emissions_model!$N:$N,$D51,emissions_model!$B:$B,AB$2,emissions_model!$D:$D,AB$3)</f>
        <v>1484942070735.4426</v>
      </c>
      <c r="AC51">
        <f>SUMIFS(emissions_model!$R:$R,emissions_model!$L:$L,$C51,emissions_model!$M:$M,$B51,emissions_model!$N:$N,$D51,emissions_model!$B:$B,AC$2,emissions_model!$D:$D,AC$3)</f>
        <v>1084436934666.7614</v>
      </c>
      <c r="AD51">
        <f>SUMIFS(emissions_model!$R:$R,emissions_model!$L:$L,$C51,emissions_model!$M:$M,$B51,emissions_model!$N:$N,$D51,emissions_model!$B:$B,AD$2,emissions_model!$D:$D,AD$3)</f>
        <v>1901974849591.0237</v>
      </c>
      <c r="AE51">
        <f>SUMIFS(emissions_model!$R:$R,emissions_model!$L:$L,$C51,emissions_model!$M:$M,$B51,emissions_model!$N:$N,$D51,emissions_model!$B:$B,AE$2,emissions_model!$D:$D,AE$3)</f>
        <v>400947651164.82935</v>
      </c>
      <c r="AF51">
        <f>SUMIFS(emissions_model!$R:$R,emissions_model!$L:$L,$C51,emissions_model!$M:$M,$B51,emissions_model!$N:$N,$D51,emissions_model!$B:$B,AF$2,emissions_model!$D:$D,AF$3)</f>
        <v>421144359529.87183</v>
      </c>
      <c r="AG51" s="71">
        <f>SUMIFS(emissions_model!$R:$R,emissions_model!$L:$L,$C51,emissions_model!$M:$M,$B51,emissions_model!$N:$N,$D51,emissions_model!$B:$B,AG$2,emissions_model!$D:$D,AG$3)</f>
        <v>81308804321.041565</v>
      </c>
      <c r="AH51">
        <f>SUMIFS(emissions_model!$R:$R,emissions_model!$L:$L,$C51,emissions_model!$M:$M,$B51,emissions_model!$N:$N,$D51,emissions_model!$B:$B,AH$2,emissions_model!$D:$D,AH$3)</f>
        <v>1286053481757.272</v>
      </c>
      <c r="AI51">
        <f>SUMIFS(emissions_model!$R:$R,emissions_model!$L:$L,$C51,emissions_model!$M:$M,$B51,emissions_model!$N:$N,$D51,emissions_model!$B:$B,AI$2,emissions_model!$D:$D,AI$3)</f>
        <v>488606549202.03613</v>
      </c>
      <c r="AJ51">
        <f>SUMIFS(emissions_model!$R:$R,emissions_model!$L:$L,$C51,emissions_model!$M:$M,$B51,emissions_model!$N:$N,$D51,emissions_model!$B:$B,AJ$2,emissions_model!$D:$D,AJ$3)</f>
        <v>1024027303841.7043</v>
      </c>
      <c r="AK51">
        <f>SUMIFS(emissions_model!$R:$R,emissions_model!$L:$L,$C51,emissions_model!$M:$M,$B51,emissions_model!$N:$N,$D51,emissions_model!$B:$B,AK$2,emissions_model!$D:$D,AK$3)</f>
        <v>716503865196.01672</v>
      </c>
      <c r="AL51">
        <f>SUMIFS(emissions_model!$R:$R,emissions_model!$L:$L,$C51,emissions_model!$M:$M,$B51,emissions_model!$N:$N,$D51,emissions_model!$B:$B,AL$2,emissions_model!$D:$D,AL$3)</f>
        <v>652742125682.59814</v>
      </c>
      <c r="AM51">
        <f>SUMIFS(emissions_model!$R:$R,emissions_model!$L:$L,$C51,emissions_model!$M:$M,$B51,emissions_model!$N:$N,$D51,emissions_model!$B:$B,AM$2,emissions_model!$D:$D,AM$3)</f>
        <v>476582385629.37659</v>
      </c>
      <c r="AN51">
        <f>SUMIFS(emissions_model!$R:$R,emissions_model!$L:$L,$C51,emissions_model!$M:$M,$B51,emissions_model!$N:$N,$D51,emissions_model!$B:$B,AN$2,emissions_model!$D:$D,AN$3)</f>
        <v>322607009732.43121</v>
      </c>
      <c r="AO51">
        <f>SUMIFS(emissions_model!$R:$R,emissions_model!$L:$L,$C51,emissions_model!$M:$M,$B51,emissions_model!$N:$N,$D51,emissions_model!$B:$B,AO$2,emissions_model!$D:$D,AO$3)</f>
        <v>442943364248.25897</v>
      </c>
      <c r="AP51">
        <f>SUMIFS(emissions_model!$R:$R,emissions_model!$L:$L,$C51,emissions_model!$M:$M,$B51,emissions_model!$N:$N,$D51,emissions_model!$B:$B,AP$2,emissions_model!$D:$D,AP$3)</f>
        <v>634064471868.34497</v>
      </c>
      <c r="AQ51">
        <f>SUMIFS(emissions_model!$R:$R,emissions_model!$L:$L,$C51,emissions_model!$M:$M,$B51,emissions_model!$N:$N,$D51,emissions_model!$B:$B,AQ$2,emissions_model!$D:$D,AQ$3)</f>
        <v>775833109037.33813</v>
      </c>
      <c r="AR51">
        <f>SUMIFS(emissions_model!$R:$R,emissions_model!$L:$L,$C51,emissions_model!$M:$M,$B51,emissions_model!$N:$N,$D51,emissions_model!$B:$B,AR$2,emissions_model!$D:$D,AR$3)</f>
        <v>26806353759.517658</v>
      </c>
      <c r="AS51">
        <f>SUMIFS(emissions_model!$R:$R,emissions_model!$L:$L,$C51,emissions_model!$M:$M,$B51,emissions_model!$N:$N,$D51,emissions_model!$B:$B,AS$2,emissions_model!$D:$D,AS$3)</f>
        <v>30176087965.816711</v>
      </c>
      <c r="AT51">
        <f>SUMIFS(emissions_model!$R:$R,emissions_model!$L:$L,$C51,emissions_model!$M:$M,$B51,emissions_model!$N:$N,$D51,emissions_model!$B:$B,AT$2,emissions_model!$D:$D,AT$3)</f>
        <v>25683668196.683662</v>
      </c>
      <c r="AU51">
        <f>SUMIFS(emissions_model!$R:$R,emissions_model!$L:$L,$C51,emissions_model!$M:$M,$B51,emissions_model!$N:$N,$D51,emissions_model!$B:$B,AU$2,emissions_model!$D:$D,AU$3)</f>
        <v>24795189196.752426</v>
      </c>
      <c r="AV51">
        <f>SUMIFS(emissions_model!$R:$R,emissions_model!$L:$L,$C51,emissions_model!$M:$M,$B51,emissions_model!$N:$N,$D51,emissions_model!$B:$B,AV$2,emissions_model!$D:$D,AV$3)</f>
        <v>22562205737.091713</v>
      </c>
      <c r="AW51">
        <f>SUMIFS(emissions_model!$R:$R,emissions_model!$L:$L,$C51,emissions_model!$M:$M,$B51,emissions_model!$N:$N,$D51,emissions_model!$B:$B,AW$2,emissions_model!$D:$D,AW$3)</f>
        <v>26502793979.165649</v>
      </c>
      <c r="AX51">
        <f>SUMIFS(emissions_model!$R:$R,emissions_model!$L:$L,$C51,emissions_model!$M:$M,$B51,emissions_model!$N:$N,$D51,emissions_model!$B:$B,AX$2,emissions_model!$D:$D,AX$3)</f>
        <v>23713542969.312218</v>
      </c>
      <c r="AY51">
        <f>SUMIFS(emissions_model!$R:$R,emissions_model!$L:$L,$C51,emissions_model!$M:$M,$B51,emissions_model!$N:$N,$D51,emissions_model!$B:$B,AY$2,emissions_model!$D:$D,AY$3)</f>
        <v>25291616768.6143</v>
      </c>
      <c r="AZ51">
        <f>SUMIFS(emissions_model!$R:$R,emissions_model!$L:$L,$C51,emissions_model!$M:$M,$B51,emissions_model!$N:$N,$D51,emissions_model!$B:$B,AZ$2,emissions_model!$D:$D,AZ$3)</f>
        <v>24024464852.260227</v>
      </c>
      <c r="BA51">
        <f>SUMIFS(emissions_model!$R:$R,emissions_model!$L:$L,$C51,emissions_model!$M:$M,$B51,emissions_model!$N:$N,$D51,emissions_model!$B:$B,BA$2,emissions_model!$D:$D,BA$3)</f>
        <v>33133104759.064865</v>
      </c>
      <c r="BB51">
        <f>SUMIFS(emissions_model!$R:$R,emissions_model!$L:$L,$C51,emissions_model!$M:$M,$B51,emissions_model!$N:$N,$D51,emissions_model!$B:$B,BB$2,emissions_model!$D:$D,BB$3)</f>
        <v>30757945448.079391</v>
      </c>
      <c r="BC51">
        <f>SUMIFS(emissions_model!$R:$R,emissions_model!$L:$L,$C51,emissions_model!$M:$M,$B51,emissions_model!$N:$N,$D51,emissions_model!$B:$B,BC$2,emissions_model!$D:$D,BC$3)</f>
        <v>20680162965.493073</v>
      </c>
      <c r="BD51">
        <f>SUMIFS(emissions_model!$R:$R,emissions_model!$L:$L,$C51,emissions_model!$M:$M,$B51,emissions_model!$N:$N,$D51,emissions_model!$B:$B,BD$2,emissions_model!$D:$D,BD$3)</f>
        <v>25846680796.527473</v>
      </c>
      <c r="BE51">
        <f>SUMIFS(emissions_model!$R:$R,emissions_model!$L:$L,$C51,emissions_model!$M:$M,$B51,emissions_model!$N:$N,$D51,emissions_model!$B:$B,BE$2,emissions_model!$D:$D,BE$3)</f>
        <v>22301073448.292305</v>
      </c>
      <c r="BF51">
        <f>SUMIFS(emissions_model!$R:$R,emissions_model!$L:$L,$C51,emissions_model!$M:$M,$B51,emissions_model!$N:$N,$D51,emissions_model!$B:$B,BF$2,emissions_model!$D:$D,BF$3)</f>
        <v>23278348660.499023</v>
      </c>
      <c r="BG51">
        <f>SUMIFS(emissions_model!$R:$R,emissions_model!$L:$L,$C51,emissions_model!$M:$M,$B51,emissions_model!$N:$N,$D51,emissions_model!$B:$B,BG$2,emissions_model!$D:$D,BG$3)</f>
        <v>22454417595.321144</v>
      </c>
      <c r="BH51">
        <f>SUMIFS(emissions_model!$R:$R,emissions_model!$L:$L,$C51,emissions_model!$M:$M,$B51,emissions_model!$N:$N,$D51,emissions_model!$B:$B,BH$2,emissions_model!$D:$D,BH$3)</f>
        <v>27971888881.773567</v>
      </c>
      <c r="BI51">
        <f>SUMIFS(emissions_model!$R:$R,emissions_model!$L:$L,$C51,emissions_model!$M:$M,$B51,emissions_model!$N:$N,$D51,emissions_model!$B:$B,BI$2,emissions_model!$D:$D,BI$3)</f>
        <v>25704060395.111572</v>
      </c>
      <c r="BJ51">
        <f>SUMIFS(emissions_model!$R:$R,emissions_model!$L:$L,$C51,emissions_model!$M:$M,$B51,emissions_model!$N:$N,$D51,emissions_model!$B:$B,BJ$2,emissions_model!$D:$D,BJ$3)</f>
        <v>26964319384.192074</v>
      </c>
      <c r="BK51">
        <f>SUMIFS(emissions_model!$R:$R,emissions_model!$L:$L,$C51,emissions_model!$M:$M,$B51,emissions_model!$N:$N,$D51,emissions_model!$B:$B,BK$2,emissions_model!$D:$D,BK$3)</f>
        <v>25950620619.028168</v>
      </c>
      <c r="BL51">
        <f>SUMIFS(emissions_model!$R:$R,emissions_model!$L:$L,$C51,emissions_model!$M:$M,$B51,emissions_model!$N:$N,$D51,emissions_model!$B:$B,BL$2,emissions_model!$D:$D,BL$3)</f>
        <v>35055392394.448929</v>
      </c>
    </row>
    <row r="52" spans="2:64">
      <c r="B52" s="7" t="s">
        <v>101</v>
      </c>
      <c r="C52" t="s">
        <v>8</v>
      </c>
      <c r="D52" s="70" t="s">
        <v>4</v>
      </c>
      <c r="E52">
        <f>SUMIFS(emissions_model!$R:$R,emissions_model!$L:$L,$C52,emissions_model!$M:$M,$B52,emissions_model!$N:$N,$D52,emissions_model!$B:$B,E$2,emissions_model!$D:$D,E$3)</f>
        <v>17800326341.269501</v>
      </c>
      <c r="F52">
        <f>SUMIFS(emissions_model!$R:$R,emissions_model!$L:$L,$C52,emissions_model!$M:$M,$B52,emissions_model!$N:$N,$D52,emissions_model!$B:$B,F$2,emissions_model!$D:$D,F$3)</f>
        <v>17259643818.490089</v>
      </c>
      <c r="G52">
        <f>SUMIFS(emissions_model!$R:$R,emissions_model!$L:$L,$C52,emissions_model!$M:$M,$B52,emissions_model!$N:$N,$D52,emissions_model!$B:$B,G$2,emissions_model!$D:$D,G$3)</f>
        <v>31913107590.925499</v>
      </c>
      <c r="H52">
        <f>SUMIFS(emissions_model!$R:$R,emissions_model!$L:$L,$C52,emissions_model!$M:$M,$B52,emissions_model!$N:$N,$D52,emissions_model!$B:$B,H$2,emissions_model!$D:$D,H$3)</f>
        <v>27859476623.53891</v>
      </c>
      <c r="I52">
        <f>SUMIFS(emissions_model!$R:$R,emissions_model!$L:$L,$C52,emissions_model!$M:$M,$B52,emissions_model!$N:$N,$D52,emissions_model!$B:$B,I$2,emissions_model!$D:$D,I$3)</f>
        <v>39065800191.319748</v>
      </c>
      <c r="J52">
        <f>SUMIFS(emissions_model!$R:$R,emissions_model!$L:$L,$C52,emissions_model!$M:$M,$B52,emissions_model!$N:$N,$D52,emissions_model!$B:$B,J$2,emissions_model!$D:$D,J$3)</f>
        <v>15535811721.593739</v>
      </c>
      <c r="K52">
        <f>SUMIFS(emissions_model!$R:$R,emissions_model!$L:$L,$C52,emissions_model!$M:$M,$B52,emissions_model!$N:$N,$D52,emissions_model!$B:$B,K$2,emissions_model!$D:$D,K$3)</f>
        <v>43845091449.164848</v>
      </c>
      <c r="L52">
        <f>SUMIFS(emissions_model!$R:$R,emissions_model!$L:$L,$C52,emissions_model!$M:$M,$B52,emissions_model!$N:$N,$D52,emissions_model!$B:$B,L$2,emissions_model!$D:$D,L$3)</f>
        <v>47121280616.064896</v>
      </c>
      <c r="M52">
        <f>SUMIFS(emissions_model!$R:$R,emissions_model!$L:$L,$C52,emissions_model!$M:$M,$B52,emissions_model!$N:$N,$D52,emissions_model!$B:$B,M$2,emissions_model!$D:$D,M$3)</f>
        <v>161925371956.46136</v>
      </c>
      <c r="N52">
        <f>SUMIFS(emissions_model!$R:$R,emissions_model!$L:$L,$C52,emissions_model!$M:$M,$B52,emissions_model!$N:$N,$D52,emissions_model!$B:$B,N$2,emissions_model!$D:$D,N$3)</f>
        <v>133171288135.63976</v>
      </c>
      <c r="O52">
        <f>SUMIFS(emissions_model!$R:$R,emissions_model!$L:$L,$C52,emissions_model!$M:$M,$B52,emissions_model!$N:$N,$D52,emissions_model!$B:$B,O$2,emissions_model!$D:$D,O$3)</f>
        <v>209837481425.41611</v>
      </c>
      <c r="P52">
        <f>SUMIFS(emissions_model!$R:$R,emissions_model!$L:$L,$C52,emissions_model!$M:$M,$B52,emissions_model!$N:$N,$D52,emissions_model!$B:$B,P$2,emissions_model!$D:$D,P$3)</f>
        <v>223426997274.64163</v>
      </c>
      <c r="Q52">
        <f>SUMIFS(emissions_model!$R:$R,emissions_model!$L:$L,$C52,emissions_model!$M:$M,$B52,emissions_model!$N:$N,$D52,emissions_model!$B:$B,Q$2,emissions_model!$D:$D,Q$3)</f>
        <v>284133995629.76233</v>
      </c>
      <c r="R52">
        <f>SUMIFS(emissions_model!$R:$R,emissions_model!$L:$L,$C52,emissions_model!$M:$M,$B52,emissions_model!$N:$N,$D52,emissions_model!$B:$B,R$2,emissions_model!$D:$D,R$3)</f>
        <v>360682276772.74078</v>
      </c>
      <c r="S52">
        <f>SUMIFS(emissions_model!$R:$R,emissions_model!$L:$L,$C52,emissions_model!$M:$M,$B52,emissions_model!$N:$N,$D52,emissions_model!$B:$B,S$2,emissions_model!$D:$D,S$3)</f>
        <v>349927953563.12146</v>
      </c>
      <c r="T52">
        <f>SUMIFS(emissions_model!$R:$R,emissions_model!$L:$L,$C52,emissions_model!$M:$M,$B52,emissions_model!$N:$N,$D52,emissions_model!$B:$B,T$2,emissions_model!$D:$D,T$3)</f>
        <v>804471097666.81042</v>
      </c>
      <c r="U52">
        <f>SUMIFS(emissions_model!$R:$R,emissions_model!$L:$L,$C52,emissions_model!$M:$M,$B52,emissions_model!$N:$N,$D52,emissions_model!$B:$B,U$2,emissions_model!$D:$D,U$3)</f>
        <v>478774336124.45081</v>
      </c>
      <c r="V52">
        <f>SUMIFS(emissions_model!$R:$R,emissions_model!$L:$L,$C52,emissions_model!$M:$M,$B52,emissions_model!$N:$N,$D52,emissions_model!$B:$B,V$2,emissions_model!$D:$D,V$3)</f>
        <v>731673456394.82129</v>
      </c>
      <c r="W52">
        <f>SUMIFS(emissions_model!$R:$R,emissions_model!$L:$L,$C52,emissions_model!$M:$M,$B52,emissions_model!$N:$N,$D52,emissions_model!$B:$B,W$2,emissions_model!$D:$D,W$3)</f>
        <v>539087239153.31494</v>
      </c>
      <c r="X52">
        <f>SUMIFS(emissions_model!$R:$R,emissions_model!$L:$L,$C52,emissions_model!$M:$M,$B52,emissions_model!$N:$N,$D52,emissions_model!$B:$B,X$2,emissions_model!$D:$D,X$3)</f>
        <v>313813804693.28198</v>
      </c>
      <c r="Y52">
        <f>SUMIFS(emissions_model!$R:$R,emissions_model!$L:$L,$C52,emissions_model!$M:$M,$B52,emissions_model!$N:$N,$D52,emissions_model!$B:$B,Y$2,emissions_model!$D:$D,Y$3)</f>
        <v>458446141439.76587</v>
      </c>
      <c r="Z52">
        <f>SUMIFS(emissions_model!$R:$R,emissions_model!$L:$L,$C52,emissions_model!$M:$M,$B52,emissions_model!$N:$N,$D52,emissions_model!$B:$B,Z$2,emissions_model!$D:$D,Z$3)</f>
        <v>420114177042.69342</v>
      </c>
      <c r="AA52">
        <f>SUMIFS(emissions_model!$R:$R,emissions_model!$L:$L,$C52,emissions_model!$M:$M,$B52,emissions_model!$N:$N,$D52,emissions_model!$B:$B,AA$2,emissions_model!$D:$D,AA$3)</f>
        <v>570211159625.41821</v>
      </c>
      <c r="AB52">
        <f>SUMIFS(emissions_model!$R:$R,emissions_model!$L:$L,$C52,emissions_model!$M:$M,$B52,emissions_model!$N:$N,$D52,emissions_model!$B:$B,AB$2,emissions_model!$D:$D,AB$3)</f>
        <v>311387649425.95154</v>
      </c>
      <c r="AC52">
        <f>SUMIFS(emissions_model!$R:$R,emissions_model!$L:$L,$C52,emissions_model!$M:$M,$B52,emissions_model!$N:$N,$D52,emissions_model!$B:$B,AC$2,emissions_model!$D:$D,AC$3)</f>
        <v>631523941021.39795</v>
      </c>
      <c r="AD52">
        <f>SUMIFS(emissions_model!$R:$R,emissions_model!$L:$L,$C52,emissions_model!$M:$M,$B52,emissions_model!$N:$N,$D52,emissions_model!$B:$B,AD$2,emissions_model!$D:$D,AD$3)</f>
        <v>677410000006.79248</v>
      </c>
      <c r="AE52">
        <f>SUMIFS(emissions_model!$R:$R,emissions_model!$L:$L,$C52,emissions_model!$M:$M,$B52,emissions_model!$N:$N,$D52,emissions_model!$B:$B,AE$2,emissions_model!$D:$D,AE$3)</f>
        <v>677941998148.77124</v>
      </c>
      <c r="AF52">
        <f>SUMIFS(emissions_model!$R:$R,emissions_model!$L:$L,$C52,emissions_model!$M:$M,$B52,emissions_model!$N:$N,$D52,emissions_model!$B:$B,AF$2,emissions_model!$D:$D,AF$3)</f>
        <v>436865738696.27386</v>
      </c>
      <c r="AG52" s="71">
        <f>SUMIFS(emissions_model!$R:$R,emissions_model!$L:$L,$C52,emissions_model!$M:$M,$B52,emissions_model!$N:$N,$D52,emissions_model!$B:$B,AG$2,emissions_model!$D:$D,AG$3)</f>
        <v>331490233458.13574</v>
      </c>
      <c r="AH52">
        <f>SUMIFS(emissions_model!$R:$R,emissions_model!$L:$L,$C52,emissions_model!$M:$M,$B52,emissions_model!$N:$N,$D52,emissions_model!$B:$B,AH$2,emissions_model!$D:$D,AH$3)</f>
        <v>329366273991.18835</v>
      </c>
      <c r="AI52">
        <f>SUMIFS(emissions_model!$R:$R,emissions_model!$L:$L,$C52,emissions_model!$M:$M,$B52,emissions_model!$N:$N,$D52,emissions_model!$B:$B,AI$2,emissions_model!$D:$D,AI$3)</f>
        <v>222034533263.89325</v>
      </c>
      <c r="AJ52">
        <f>SUMIFS(emissions_model!$R:$R,emissions_model!$L:$L,$C52,emissions_model!$M:$M,$B52,emissions_model!$N:$N,$D52,emissions_model!$B:$B,AJ$2,emissions_model!$D:$D,AJ$3)</f>
        <v>353530507431.09125</v>
      </c>
      <c r="AK52">
        <f>SUMIFS(emissions_model!$R:$R,emissions_model!$L:$L,$C52,emissions_model!$M:$M,$B52,emissions_model!$N:$N,$D52,emissions_model!$B:$B,AK$2,emissions_model!$D:$D,AK$3)</f>
        <v>339930046033.97174</v>
      </c>
      <c r="AL52">
        <f>SUMIFS(emissions_model!$R:$R,emissions_model!$L:$L,$C52,emissions_model!$M:$M,$B52,emissions_model!$N:$N,$D52,emissions_model!$B:$B,AL$2,emissions_model!$D:$D,AL$3)</f>
        <v>439788663233.50793</v>
      </c>
      <c r="AM52">
        <f>SUMIFS(emissions_model!$R:$R,emissions_model!$L:$L,$C52,emissions_model!$M:$M,$B52,emissions_model!$N:$N,$D52,emissions_model!$B:$B,AM$2,emissions_model!$D:$D,AM$3)</f>
        <v>347833143275.44763</v>
      </c>
      <c r="AN52">
        <f>SUMIFS(emissions_model!$R:$R,emissions_model!$L:$L,$C52,emissions_model!$M:$M,$B52,emissions_model!$N:$N,$D52,emissions_model!$B:$B,AN$2,emissions_model!$D:$D,AN$3)</f>
        <v>360414959973.15778</v>
      </c>
      <c r="AO52">
        <f>SUMIFS(emissions_model!$R:$R,emissions_model!$L:$L,$C52,emissions_model!$M:$M,$B52,emissions_model!$N:$N,$D52,emissions_model!$B:$B,AO$2,emissions_model!$D:$D,AO$3)</f>
        <v>327274720909.66565</v>
      </c>
      <c r="AP52">
        <f>SUMIFS(emissions_model!$R:$R,emissions_model!$L:$L,$C52,emissions_model!$M:$M,$B52,emissions_model!$N:$N,$D52,emissions_model!$B:$B,AP$2,emissions_model!$D:$D,AP$3)</f>
        <v>271068159165.45477</v>
      </c>
      <c r="AQ52">
        <f>SUMIFS(emissions_model!$R:$R,emissions_model!$L:$L,$C52,emissions_model!$M:$M,$B52,emissions_model!$N:$N,$D52,emissions_model!$B:$B,AQ$2,emissions_model!$D:$D,AQ$3)</f>
        <v>227512055718.05865</v>
      </c>
      <c r="AR52">
        <f>SUMIFS(emissions_model!$R:$R,emissions_model!$L:$L,$C52,emissions_model!$M:$M,$B52,emissions_model!$N:$N,$D52,emissions_model!$B:$B,AR$2,emissions_model!$D:$D,AR$3)</f>
        <v>138351211424.50873</v>
      </c>
      <c r="AS52">
        <f>SUMIFS(emissions_model!$R:$R,emissions_model!$L:$L,$C52,emissions_model!$M:$M,$B52,emissions_model!$N:$N,$D52,emissions_model!$B:$B,AS$2,emissions_model!$D:$D,AS$3)</f>
        <v>151519160016.5545</v>
      </c>
      <c r="AT52">
        <f>SUMIFS(emissions_model!$R:$R,emissions_model!$L:$L,$C52,emissions_model!$M:$M,$B52,emissions_model!$N:$N,$D52,emissions_model!$B:$B,AT$2,emissions_model!$D:$D,AT$3)</f>
        <v>112527907866.90039</v>
      </c>
      <c r="AU52">
        <f>SUMIFS(emissions_model!$R:$R,emissions_model!$L:$L,$C52,emissions_model!$M:$M,$B52,emissions_model!$N:$N,$D52,emissions_model!$B:$B,AU$2,emissions_model!$D:$D,AU$3)</f>
        <v>108254350743.96973</v>
      </c>
      <c r="AV52">
        <f>SUMIFS(emissions_model!$R:$R,emissions_model!$L:$L,$C52,emissions_model!$M:$M,$B52,emissions_model!$N:$N,$D52,emissions_model!$B:$B,AV$2,emissions_model!$D:$D,AV$3)</f>
        <v>102569312181.36105</v>
      </c>
      <c r="AW52">
        <f>SUMIFS(emissions_model!$R:$R,emissions_model!$L:$L,$C52,emissions_model!$M:$M,$B52,emissions_model!$N:$N,$D52,emissions_model!$B:$B,AW$2,emissions_model!$D:$D,AW$3)</f>
        <v>154568324960.78076</v>
      </c>
      <c r="AX52">
        <f>SUMIFS(emissions_model!$R:$R,emissions_model!$L:$L,$C52,emissions_model!$M:$M,$B52,emissions_model!$N:$N,$D52,emissions_model!$B:$B,AX$2,emissions_model!$D:$D,AX$3)</f>
        <v>151286011348.72351</v>
      </c>
      <c r="AY52">
        <f>SUMIFS(emissions_model!$R:$R,emissions_model!$L:$L,$C52,emissions_model!$M:$M,$B52,emissions_model!$N:$N,$D52,emissions_model!$B:$B,AY$2,emissions_model!$D:$D,AY$3)</f>
        <v>129347392048.06653</v>
      </c>
      <c r="AZ52">
        <f>SUMIFS(emissions_model!$R:$R,emissions_model!$L:$L,$C52,emissions_model!$M:$M,$B52,emissions_model!$N:$N,$D52,emissions_model!$B:$B,AZ$2,emissions_model!$D:$D,AZ$3)</f>
        <v>162755088243.10455</v>
      </c>
      <c r="BA52">
        <f>SUMIFS(emissions_model!$R:$R,emissions_model!$L:$L,$C52,emissions_model!$M:$M,$B52,emissions_model!$N:$N,$D52,emissions_model!$B:$B,BA$2,emissions_model!$D:$D,BA$3)</f>
        <v>123728631564.86115</v>
      </c>
      <c r="BB52">
        <f>SUMIFS(emissions_model!$R:$R,emissions_model!$L:$L,$C52,emissions_model!$M:$M,$B52,emissions_model!$N:$N,$D52,emissions_model!$B:$B,BB$2,emissions_model!$D:$D,BB$3)</f>
        <v>109870790747.42526</v>
      </c>
      <c r="BC52">
        <f>SUMIFS(emissions_model!$R:$R,emissions_model!$L:$L,$C52,emissions_model!$M:$M,$B52,emissions_model!$N:$N,$D52,emissions_model!$B:$B,BC$2,emissions_model!$D:$D,BC$3)</f>
        <v>97507748768.665024</v>
      </c>
      <c r="BD52">
        <f>SUMIFS(emissions_model!$R:$R,emissions_model!$L:$L,$C52,emissions_model!$M:$M,$B52,emissions_model!$N:$N,$D52,emissions_model!$B:$B,BD$2,emissions_model!$D:$D,BD$3)</f>
        <v>120775589467.41003</v>
      </c>
      <c r="BE52">
        <f>SUMIFS(emissions_model!$R:$R,emissions_model!$L:$L,$C52,emissions_model!$M:$M,$B52,emissions_model!$N:$N,$D52,emissions_model!$B:$B,BE$2,emissions_model!$D:$D,BE$3)</f>
        <v>92105627767.456161</v>
      </c>
      <c r="BF52">
        <f>SUMIFS(emissions_model!$R:$R,emissions_model!$L:$L,$C52,emissions_model!$M:$M,$B52,emissions_model!$N:$N,$D52,emissions_model!$B:$B,BF$2,emissions_model!$D:$D,BF$3)</f>
        <v>98141124533.3508</v>
      </c>
      <c r="BG52">
        <f>SUMIFS(emissions_model!$R:$R,emissions_model!$L:$L,$C52,emissions_model!$M:$M,$B52,emissions_model!$N:$N,$D52,emissions_model!$B:$B,BG$2,emissions_model!$D:$D,BG$3)</f>
        <v>102884294132.41156</v>
      </c>
      <c r="BH52">
        <f>SUMIFS(emissions_model!$R:$R,emissions_model!$L:$L,$C52,emissions_model!$M:$M,$B52,emissions_model!$N:$N,$D52,emissions_model!$B:$B,BH$2,emissions_model!$D:$D,BH$3)</f>
        <v>164655560489.30264</v>
      </c>
      <c r="BI52">
        <f>SUMIFS(emissions_model!$R:$R,emissions_model!$L:$L,$C52,emissions_model!$M:$M,$B52,emissions_model!$N:$N,$D52,emissions_model!$B:$B,BI$2,emissions_model!$D:$D,BI$3)</f>
        <v>161832821844.8092</v>
      </c>
      <c r="BJ52">
        <f>SUMIFS(emissions_model!$R:$R,emissions_model!$L:$L,$C52,emissions_model!$M:$M,$B52,emissions_model!$N:$N,$D52,emissions_model!$B:$B,BJ$2,emissions_model!$D:$D,BJ$3)</f>
        <v>139651867596.90192</v>
      </c>
      <c r="BK52">
        <f>SUMIFS(emissions_model!$R:$R,emissions_model!$L:$L,$C52,emissions_model!$M:$M,$B52,emissions_model!$N:$N,$D52,emissions_model!$B:$B,BK$2,emissions_model!$D:$D,BK$3)</f>
        <v>173044966562.93951</v>
      </c>
      <c r="BL52">
        <f>SUMIFS(emissions_model!$R:$R,emissions_model!$L:$L,$C52,emissions_model!$M:$M,$B52,emissions_model!$N:$N,$D52,emissions_model!$B:$B,BL$2,emissions_model!$D:$D,BL$3)</f>
        <v>133869475997.06476</v>
      </c>
    </row>
    <row r="53" spans="2:64">
      <c r="B53" s="7" t="s">
        <v>101</v>
      </c>
      <c r="C53" t="s">
        <v>8</v>
      </c>
      <c r="D53" s="70" t="s">
        <v>5</v>
      </c>
      <c r="E53">
        <f>SUMIFS(emissions_model!$R:$R,emissions_model!$L:$L,$C53,emissions_model!$M:$M,$B53,emissions_model!$N:$N,$D53,emissions_model!$B:$B,E$2,emissions_model!$D:$D,E$3)</f>
        <v>54091819403.352631</v>
      </c>
      <c r="F53">
        <f>SUMIFS(emissions_model!$R:$R,emissions_model!$L:$L,$C53,emissions_model!$M:$M,$B53,emissions_model!$N:$N,$D53,emissions_model!$B:$B,F$2,emissions_model!$D:$D,F$3)</f>
        <v>36760523371.910736</v>
      </c>
      <c r="G53">
        <f>SUMIFS(emissions_model!$R:$R,emissions_model!$L:$L,$C53,emissions_model!$M:$M,$B53,emissions_model!$N:$N,$D53,emissions_model!$B:$B,G$2,emissions_model!$D:$D,G$3)</f>
        <v>56487607492.55127</v>
      </c>
      <c r="H53">
        <f>SUMIFS(emissions_model!$R:$R,emissions_model!$L:$L,$C53,emissions_model!$M:$M,$B53,emissions_model!$N:$N,$D53,emissions_model!$B:$B,H$2,emissions_model!$D:$D,H$3)</f>
        <v>42439771433.636024</v>
      </c>
      <c r="I53">
        <f>SUMIFS(emissions_model!$R:$R,emissions_model!$L:$L,$C53,emissions_model!$M:$M,$B53,emissions_model!$N:$N,$D53,emissions_model!$B:$B,I$2,emissions_model!$D:$D,I$3)</f>
        <v>78308108652.778229</v>
      </c>
      <c r="J53">
        <f>SUMIFS(emissions_model!$R:$R,emissions_model!$L:$L,$C53,emissions_model!$M:$M,$B53,emissions_model!$N:$N,$D53,emissions_model!$B:$B,J$2,emissions_model!$D:$D,J$3)</f>
        <v>75513169171.344833</v>
      </c>
      <c r="K53">
        <f>SUMIFS(emissions_model!$R:$R,emissions_model!$L:$L,$C53,emissions_model!$M:$M,$B53,emissions_model!$N:$N,$D53,emissions_model!$B:$B,K$2,emissions_model!$D:$D,K$3)</f>
        <v>126111797024.54391</v>
      </c>
      <c r="L53">
        <f>SUMIFS(emissions_model!$R:$R,emissions_model!$L:$L,$C53,emissions_model!$M:$M,$B53,emissions_model!$N:$N,$D53,emissions_model!$B:$B,L$2,emissions_model!$D:$D,L$3)</f>
        <v>136384964257.70924</v>
      </c>
      <c r="M53">
        <f>SUMIFS(emissions_model!$R:$R,emissions_model!$L:$L,$C53,emissions_model!$M:$M,$B53,emissions_model!$N:$N,$D53,emissions_model!$B:$B,M$2,emissions_model!$D:$D,M$3)</f>
        <v>175151236171.43909</v>
      </c>
      <c r="N53">
        <f>SUMIFS(emissions_model!$R:$R,emissions_model!$L:$L,$C53,emissions_model!$M:$M,$B53,emissions_model!$N:$N,$D53,emissions_model!$B:$B,N$2,emissions_model!$D:$D,N$3)</f>
        <v>164596842142.94971</v>
      </c>
      <c r="O53">
        <f>SUMIFS(emissions_model!$R:$R,emissions_model!$L:$L,$C53,emissions_model!$M:$M,$B53,emissions_model!$N:$N,$D53,emissions_model!$B:$B,O$2,emissions_model!$D:$D,O$3)</f>
        <v>203057564117.08774</v>
      </c>
      <c r="P53">
        <f>SUMIFS(emissions_model!$R:$R,emissions_model!$L:$L,$C53,emissions_model!$M:$M,$B53,emissions_model!$N:$N,$D53,emissions_model!$B:$B,P$2,emissions_model!$D:$D,P$3)</f>
        <v>310118297386.60706</v>
      </c>
      <c r="Q53">
        <f>SUMIFS(emissions_model!$R:$R,emissions_model!$L:$L,$C53,emissions_model!$M:$M,$B53,emissions_model!$N:$N,$D53,emissions_model!$B:$B,Q$2,emissions_model!$D:$D,Q$3)</f>
        <v>302236690918.79785</v>
      </c>
      <c r="R53">
        <f>SUMIFS(emissions_model!$R:$R,emissions_model!$L:$L,$C53,emissions_model!$M:$M,$B53,emissions_model!$N:$N,$D53,emissions_model!$B:$B,R$2,emissions_model!$D:$D,R$3)</f>
        <v>198895234358.69202</v>
      </c>
      <c r="S53">
        <f>SUMIFS(emissions_model!$R:$R,emissions_model!$L:$L,$C53,emissions_model!$M:$M,$B53,emissions_model!$N:$N,$D53,emissions_model!$B:$B,S$2,emissions_model!$D:$D,S$3)</f>
        <v>92934576481.208542</v>
      </c>
      <c r="T53">
        <f>SUMIFS(emissions_model!$R:$R,emissions_model!$L:$L,$C53,emissions_model!$M:$M,$B53,emissions_model!$N:$N,$D53,emissions_model!$B:$B,T$2,emissions_model!$D:$D,T$3)</f>
        <v>247472604448.67697</v>
      </c>
      <c r="U53">
        <f>SUMIFS(emissions_model!$R:$R,emissions_model!$L:$L,$C53,emissions_model!$M:$M,$B53,emissions_model!$N:$N,$D53,emissions_model!$B:$B,U$2,emissions_model!$D:$D,U$3)</f>
        <v>249113842286.3067</v>
      </c>
      <c r="V53">
        <f>SUMIFS(emissions_model!$R:$R,emissions_model!$L:$L,$C53,emissions_model!$M:$M,$B53,emissions_model!$N:$N,$D53,emissions_model!$B:$B,V$2,emissions_model!$D:$D,V$3)</f>
        <v>256079726307.54846</v>
      </c>
      <c r="W53">
        <f>SUMIFS(emissions_model!$R:$R,emissions_model!$L:$L,$C53,emissions_model!$M:$M,$B53,emissions_model!$N:$N,$D53,emissions_model!$B:$B,W$2,emissions_model!$D:$D,W$3)</f>
        <v>371233474848.06171</v>
      </c>
      <c r="X53">
        <f>SUMIFS(emissions_model!$R:$R,emissions_model!$L:$L,$C53,emissions_model!$M:$M,$B53,emissions_model!$N:$N,$D53,emissions_model!$B:$B,X$2,emissions_model!$D:$D,X$3)</f>
        <v>224766739136.18726</v>
      </c>
      <c r="Y53">
        <f>SUMIFS(emissions_model!$R:$R,emissions_model!$L:$L,$C53,emissions_model!$M:$M,$B53,emissions_model!$N:$N,$D53,emissions_model!$B:$B,Y$2,emissions_model!$D:$D,Y$3)</f>
        <v>183557208139.4884</v>
      </c>
      <c r="Z53">
        <f>SUMIFS(emissions_model!$R:$R,emissions_model!$L:$L,$C53,emissions_model!$M:$M,$B53,emissions_model!$N:$N,$D53,emissions_model!$B:$B,Z$2,emissions_model!$D:$D,Z$3)</f>
        <v>252233368209.68945</v>
      </c>
      <c r="AA53">
        <f>SUMIFS(emissions_model!$R:$R,emissions_model!$L:$L,$C53,emissions_model!$M:$M,$B53,emissions_model!$N:$N,$D53,emissions_model!$B:$B,AA$2,emissions_model!$D:$D,AA$3)</f>
        <v>390013815017.14746</v>
      </c>
      <c r="AB53">
        <f>SUMIFS(emissions_model!$R:$R,emissions_model!$L:$L,$C53,emissions_model!$M:$M,$B53,emissions_model!$N:$N,$D53,emissions_model!$B:$B,AB$2,emissions_model!$D:$D,AB$3)</f>
        <v>437763224347.5531</v>
      </c>
      <c r="AC53">
        <f>SUMIFS(emissions_model!$R:$R,emissions_model!$L:$L,$C53,emissions_model!$M:$M,$B53,emissions_model!$N:$N,$D53,emissions_model!$B:$B,AC$2,emissions_model!$D:$D,AC$3)</f>
        <v>529182239411.716</v>
      </c>
      <c r="AD53">
        <f>SUMIFS(emissions_model!$R:$R,emissions_model!$L:$L,$C53,emissions_model!$M:$M,$B53,emissions_model!$N:$N,$D53,emissions_model!$B:$B,AD$2,emissions_model!$D:$D,AD$3)</f>
        <v>440898197655.34692</v>
      </c>
      <c r="AE53">
        <f>SUMIFS(emissions_model!$R:$R,emissions_model!$L:$L,$C53,emissions_model!$M:$M,$B53,emissions_model!$N:$N,$D53,emissions_model!$B:$B,AE$2,emissions_model!$D:$D,AE$3)</f>
        <v>478939385425.71863</v>
      </c>
      <c r="AF53">
        <f>SUMIFS(emissions_model!$R:$R,emissions_model!$L:$L,$C53,emissions_model!$M:$M,$B53,emissions_model!$N:$N,$D53,emissions_model!$B:$B,AF$2,emissions_model!$D:$D,AF$3)</f>
        <v>280870024609.50702</v>
      </c>
      <c r="AG53" s="71">
        <f>SUMIFS(emissions_model!$R:$R,emissions_model!$L:$L,$C53,emissions_model!$M:$M,$B53,emissions_model!$N:$N,$D53,emissions_model!$B:$B,AG$2,emissions_model!$D:$D,AG$3)</f>
        <v>226974607784.34256</v>
      </c>
      <c r="AH53">
        <f>SUMIFS(emissions_model!$R:$R,emissions_model!$L:$L,$C53,emissions_model!$M:$M,$B53,emissions_model!$N:$N,$D53,emissions_model!$B:$B,AH$2,emissions_model!$D:$D,AH$3)</f>
        <v>397721140052.12134</v>
      </c>
      <c r="AI53">
        <f>SUMIFS(emissions_model!$R:$R,emissions_model!$L:$L,$C53,emissions_model!$M:$M,$B53,emissions_model!$N:$N,$D53,emissions_model!$B:$B,AI$2,emissions_model!$D:$D,AI$3)</f>
        <v>95929132405.823013</v>
      </c>
      <c r="AJ53">
        <f>SUMIFS(emissions_model!$R:$R,emissions_model!$L:$L,$C53,emissions_model!$M:$M,$B53,emissions_model!$N:$N,$D53,emissions_model!$B:$B,AJ$2,emissions_model!$D:$D,AJ$3)</f>
        <v>110075790485.40678</v>
      </c>
      <c r="AK53">
        <f>SUMIFS(emissions_model!$R:$R,emissions_model!$L:$L,$C53,emissions_model!$M:$M,$B53,emissions_model!$N:$N,$D53,emissions_model!$B:$B,AK$2,emissions_model!$D:$D,AK$3)</f>
        <v>126734058305.44128</v>
      </c>
      <c r="AL53">
        <f>SUMIFS(emissions_model!$R:$R,emissions_model!$L:$L,$C53,emissions_model!$M:$M,$B53,emissions_model!$N:$N,$D53,emissions_model!$B:$B,AL$2,emissions_model!$D:$D,AL$3)</f>
        <v>202752285388.57617</v>
      </c>
      <c r="AM53">
        <f>SUMIFS(emissions_model!$R:$R,emissions_model!$L:$L,$C53,emissions_model!$M:$M,$B53,emissions_model!$N:$N,$D53,emissions_model!$B:$B,AM$2,emissions_model!$D:$D,AM$3)</f>
        <v>216217111922.30261</v>
      </c>
      <c r="AN53">
        <f>SUMIFS(emissions_model!$R:$R,emissions_model!$L:$L,$C53,emissions_model!$M:$M,$B53,emissions_model!$N:$N,$D53,emissions_model!$B:$B,AN$2,emissions_model!$D:$D,AN$3)</f>
        <v>165324647026.37543</v>
      </c>
      <c r="AO53">
        <f>SUMIFS(emissions_model!$R:$R,emissions_model!$L:$L,$C53,emissions_model!$M:$M,$B53,emissions_model!$N:$N,$D53,emissions_model!$B:$B,AO$2,emissions_model!$D:$D,AO$3)</f>
        <v>171626382240.82114</v>
      </c>
      <c r="AP53">
        <f>SUMIFS(emissions_model!$R:$R,emissions_model!$L:$L,$C53,emissions_model!$M:$M,$B53,emissions_model!$N:$N,$D53,emissions_model!$B:$B,AP$2,emissions_model!$D:$D,AP$3)</f>
        <v>203839184089.18814</v>
      </c>
      <c r="AQ53">
        <f>SUMIFS(emissions_model!$R:$R,emissions_model!$L:$L,$C53,emissions_model!$M:$M,$B53,emissions_model!$N:$N,$D53,emissions_model!$B:$B,AQ$2,emissions_model!$D:$D,AQ$3)</f>
        <v>161701279305.15723</v>
      </c>
      <c r="AR53">
        <f>SUMIFS(emissions_model!$R:$R,emissions_model!$L:$L,$C53,emissions_model!$M:$M,$B53,emissions_model!$N:$N,$D53,emissions_model!$B:$B,AR$2,emissions_model!$D:$D,AR$3)</f>
        <v>87722105148.882523</v>
      </c>
      <c r="AS53">
        <f>SUMIFS(emissions_model!$R:$R,emissions_model!$L:$L,$C53,emissions_model!$M:$M,$B53,emissions_model!$N:$N,$D53,emissions_model!$B:$B,AS$2,emissions_model!$D:$D,AS$3)</f>
        <v>89678494533.953674</v>
      </c>
      <c r="AT53">
        <f>SUMIFS(emissions_model!$R:$R,emissions_model!$L:$L,$C53,emissions_model!$M:$M,$B53,emissions_model!$N:$N,$D53,emissions_model!$B:$B,AT$2,emissions_model!$D:$D,AT$3)</f>
        <v>83301598792.689804</v>
      </c>
      <c r="AU53">
        <f>SUMIFS(emissions_model!$R:$R,emissions_model!$L:$L,$C53,emissions_model!$M:$M,$B53,emissions_model!$N:$N,$D53,emissions_model!$B:$B,AU$2,emissions_model!$D:$D,AU$3)</f>
        <v>80095897344.608398</v>
      </c>
      <c r="AV53">
        <f>SUMIFS(emissions_model!$R:$R,emissions_model!$L:$L,$C53,emissions_model!$M:$M,$B53,emissions_model!$N:$N,$D53,emissions_model!$B:$B,AV$2,emissions_model!$D:$D,AV$3)</f>
        <v>78431041402.843323</v>
      </c>
      <c r="AW53">
        <f>SUMIFS(emissions_model!$R:$R,emissions_model!$L:$L,$C53,emissions_model!$M:$M,$B53,emissions_model!$N:$N,$D53,emissions_model!$B:$B,AW$2,emissions_model!$D:$D,AW$3)</f>
        <v>77335047348.521347</v>
      </c>
      <c r="AX53">
        <f>SUMIFS(emissions_model!$R:$R,emissions_model!$L:$L,$C53,emissions_model!$M:$M,$B53,emissions_model!$N:$N,$D53,emissions_model!$B:$B,AX$2,emissions_model!$D:$D,AX$3)</f>
        <v>75031501707.464294</v>
      </c>
      <c r="AY53">
        <f>SUMIFS(emissions_model!$R:$R,emissions_model!$L:$L,$C53,emissions_model!$M:$M,$B53,emissions_model!$N:$N,$D53,emissions_model!$B:$B,AY$2,emissions_model!$D:$D,AY$3)</f>
        <v>77321045580.125275</v>
      </c>
      <c r="AZ53">
        <f>SUMIFS(emissions_model!$R:$R,emissions_model!$L:$L,$C53,emissions_model!$M:$M,$B53,emissions_model!$N:$N,$D53,emissions_model!$B:$B,AZ$2,emissions_model!$D:$D,AZ$3)</f>
        <v>76946987105.303955</v>
      </c>
      <c r="BA53">
        <f>SUMIFS(emissions_model!$R:$R,emissions_model!$L:$L,$C53,emissions_model!$M:$M,$B53,emissions_model!$N:$N,$D53,emissions_model!$B:$B,BA$2,emissions_model!$D:$D,BA$3)</f>
        <v>75374489348.244522</v>
      </c>
      <c r="BB53">
        <f>SUMIFS(emissions_model!$R:$R,emissions_model!$L:$L,$C53,emissions_model!$M:$M,$B53,emissions_model!$N:$N,$D53,emissions_model!$B:$B,BB$2,emissions_model!$D:$D,BB$3)</f>
        <v>75143546149.740677</v>
      </c>
      <c r="BC53">
        <f>SUMIFS(emissions_model!$R:$R,emissions_model!$L:$L,$C53,emissions_model!$M:$M,$B53,emissions_model!$N:$N,$D53,emissions_model!$B:$B,BC$2,emissions_model!$D:$D,BC$3)</f>
        <v>70201032188.255356</v>
      </c>
      <c r="BD53">
        <f>SUMIFS(emissions_model!$R:$R,emissions_model!$L:$L,$C53,emissions_model!$M:$M,$B53,emissions_model!$N:$N,$D53,emissions_model!$B:$B,BD$2,emissions_model!$D:$D,BD$3)</f>
        <v>77228080842.670471</v>
      </c>
      <c r="BE53">
        <f>SUMIFS(emissions_model!$R:$R,emissions_model!$L:$L,$C53,emissions_model!$M:$M,$B53,emissions_model!$N:$N,$D53,emissions_model!$B:$B,BE$2,emissions_model!$D:$D,BE$3)</f>
        <v>68956739652.061905</v>
      </c>
      <c r="BF53">
        <f>SUMIFS(emissions_model!$R:$R,emissions_model!$L:$L,$C53,emissions_model!$M:$M,$B53,emissions_model!$N:$N,$D53,emissions_model!$B:$B,BF$2,emissions_model!$D:$D,BF$3)</f>
        <v>70124016506.441132</v>
      </c>
      <c r="BG53">
        <f>SUMIFS(emissions_model!$R:$R,emissions_model!$L:$L,$C53,emissions_model!$M:$M,$B53,emissions_model!$N:$N,$D53,emissions_model!$B:$B,BG$2,emissions_model!$D:$D,BG$3)</f>
        <v>70112735527.786697</v>
      </c>
      <c r="BH53">
        <f>SUMIFS(emissions_model!$R:$R,emissions_model!$L:$L,$C53,emissions_model!$M:$M,$B53,emissions_model!$N:$N,$D53,emissions_model!$B:$B,BH$2,emissions_model!$D:$D,BH$3)</f>
        <v>71039364746.206558</v>
      </c>
      <c r="BI53">
        <f>SUMIFS(emissions_model!$R:$R,emissions_model!$L:$L,$C53,emissions_model!$M:$M,$B53,emissions_model!$N:$N,$D53,emissions_model!$B:$B,BI$2,emissions_model!$D:$D,BI$3)</f>
        <v>73433424440.41217</v>
      </c>
      <c r="BJ53">
        <f>SUMIFS(emissions_model!$R:$R,emissions_model!$L:$L,$C53,emissions_model!$M:$M,$B53,emissions_model!$N:$N,$D53,emissions_model!$B:$B,BJ$2,emissions_model!$D:$D,BJ$3)</f>
        <v>73628297412.522156</v>
      </c>
      <c r="BK53">
        <f>SUMIFS(emissions_model!$R:$R,emissions_model!$L:$L,$C53,emissions_model!$M:$M,$B53,emissions_model!$N:$N,$D53,emissions_model!$B:$B,BK$2,emissions_model!$D:$D,BK$3)</f>
        <v>75333568075.486404</v>
      </c>
      <c r="BL53">
        <f>SUMIFS(emissions_model!$R:$R,emissions_model!$L:$L,$C53,emissions_model!$M:$M,$B53,emissions_model!$N:$N,$D53,emissions_model!$B:$B,BL$2,emissions_model!$D:$D,BL$3)</f>
        <v>76763099749.118988</v>
      </c>
    </row>
    <row r="54" spans="2:64">
      <c r="B54" s="7" t="s">
        <v>101</v>
      </c>
      <c r="C54" t="s">
        <v>8</v>
      </c>
      <c r="D54" s="70" t="s">
        <v>6</v>
      </c>
      <c r="E54">
        <f>SUMIFS(emissions_model!$R:$R,emissions_model!$L:$L,$C54,emissions_model!$M:$M,$B54,emissions_model!$N:$N,$D54,emissions_model!$B:$B,E$2,emissions_model!$D:$D,E$3)</f>
        <v>0</v>
      </c>
      <c r="F54">
        <f>SUMIFS(emissions_model!$R:$R,emissions_model!$L:$L,$C54,emissions_model!$M:$M,$B54,emissions_model!$N:$N,$D54,emissions_model!$B:$B,F$2,emissions_model!$D:$D,F$3)</f>
        <v>0</v>
      </c>
      <c r="G54">
        <f>SUMIFS(emissions_model!$R:$R,emissions_model!$L:$L,$C54,emissions_model!$M:$M,$B54,emissions_model!$N:$N,$D54,emissions_model!$B:$B,G$2,emissions_model!$D:$D,G$3)</f>
        <v>0</v>
      </c>
      <c r="H54">
        <f>SUMIFS(emissions_model!$R:$R,emissions_model!$L:$L,$C54,emissions_model!$M:$M,$B54,emissions_model!$N:$N,$D54,emissions_model!$B:$B,H$2,emissions_model!$D:$D,H$3)</f>
        <v>0</v>
      </c>
      <c r="I54">
        <f>SUMIFS(emissions_model!$R:$R,emissions_model!$L:$L,$C54,emissions_model!$M:$M,$B54,emissions_model!$N:$N,$D54,emissions_model!$B:$B,I$2,emissions_model!$D:$D,I$3)</f>
        <v>0</v>
      </c>
      <c r="J54">
        <f>SUMIFS(emissions_model!$R:$R,emissions_model!$L:$L,$C54,emissions_model!$M:$M,$B54,emissions_model!$N:$N,$D54,emissions_model!$B:$B,J$2,emissions_model!$D:$D,J$3)</f>
        <v>0</v>
      </c>
      <c r="K54">
        <f>SUMIFS(emissions_model!$R:$R,emissions_model!$L:$L,$C54,emissions_model!$M:$M,$B54,emissions_model!$N:$N,$D54,emissions_model!$B:$B,K$2,emissions_model!$D:$D,K$3)</f>
        <v>0</v>
      </c>
      <c r="L54">
        <f>SUMIFS(emissions_model!$R:$R,emissions_model!$L:$L,$C54,emissions_model!$M:$M,$B54,emissions_model!$N:$N,$D54,emissions_model!$B:$B,L$2,emissions_model!$D:$D,L$3)</f>
        <v>0</v>
      </c>
      <c r="M54">
        <f>SUMIFS(emissions_model!$R:$R,emissions_model!$L:$L,$C54,emissions_model!$M:$M,$B54,emissions_model!$N:$N,$D54,emissions_model!$B:$B,M$2,emissions_model!$D:$D,M$3)</f>
        <v>0</v>
      </c>
      <c r="N54">
        <f>SUMIFS(emissions_model!$R:$R,emissions_model!$L:$L,$C54,emissions_model!$M:$M,$B54,emissions_model!$N:$N,$D54,emissions_model!$B:$B,N$2,emissions_model!$D:$D,N$3)</f>
        <v>0</v>
      </c>
      <c r="O54">
        <f>SUMIFS(emissions_model!$R:$R,emissions_model!$L:$L,$C54,emissions_model!$M:$M,$B54,emissions_model!$N:$N,$D54,emissions_model!$B:$B,O$2,emissions_model!$D:$D,O$3)</f>
        <v>0</v>
      </c>
      <c r="P54">
        <f>SUMIFS(emissions_model!$R:$R,emissions_model!$L:$L,$C54,emissions_model!$M:$M,$B54,emissions_model!$N:$N,$D54,emissions_model!$B:$B,P$2,emissions_model!$D:$D,P$3)</f>
        <v>0</v>
      </c>
      <c r="Q54">
        <f>SUMIFS(emissions_model!$R:$R,emissions_model!$L:$L,$C54,emissions_model!$M:$M,$B54,emissions_model!$N:$N,$D54,emissions_model!$B:$B,Q$2,emissions_model!$D:$D,Q$3)</f>
        <v>0</v>
      </c>
      <c r="R54">
        <f>SUMIFS(emissions_model!$R:$R,emissions_model!$L:$L,$C54,emissions_model!$M:$M,$B54,emissions_model!$N:$N,$D54,emissions_model!$B:$B,R$2,emissions_model!$D:$D,R$3)</f>
        <v>0</v>
      </c>
      <c r="S54">
        <f>SUMIFS(emissions_model!$R:$R,emissions_model!$L:$L,$C54,emissions_model!$M:$M,$B54,emissions_model!$N:$N,$D54,emissions_model!$B:$B,S$2,emissions_model!$D:$D,S$3)</f>
        <v>0</v>
      </c>
      <c r="T54">
        <f>SUMIFS(emissions_model!$R:$R,emissions_model!$L:$L,$C54,emissions_model!$M:$M,$B54,emissions_model!$N:$N,$D54,emissions_model!$B:$B,T$2,emissions_model!$D:$D,T$3)</f>
        <v>0</v>
      </c>
      <c r="U54">
        <f>SUMIFS(emissions_model!$R:$R,emissions_model!$L:$L,$C54,emissions_model!$M:$M,$B54,emissions_model!$N:$N,$D54,emissions_model!$B:$B,U$2,emissions_model!$D:$D,U$3)</f>
        <v>0</v>
      </c>
      <c r="V54">
        <f>SUMIFS(emissions_model!$R:$R,emissions_model!$L:$L,$C54,emissions_model!$M:$M,$B54,emissions_model!$N:$N,$D54,emissions_model!$B:$B,V$2,emissions_model!$D:$D,V$3)</f>
        <v>0</v>
      </c>
      <c r="W54">
        <f>SUMIFS(emissions_model!$R:$R,emissions_model!$L:$L,$C54,emissions_model!$M:$M,$B54,emissions_model!$N:$N,$D54,emissions_model!$B:$B,W$2,emissions_model!$D:$D,W$3)</f>
        <v>0</v>
      </c>
      <c r="X54">
        <f>SUMIFS(emissions_model!$R:$R,emissions_model!$L:$L,$C54,emissions_model!$M:$M,$B54,emissions_model!$N:$N,$D54,emissions_model!$B:$B,X$2,emissions_model!$D:$D,X$3)</f>
        <v>0</v>
      </c>
      <c r="Y54">
        <f>SUMIFS(emissions_model!$R:$R,emissions_model!$L:$L,$C54,emissions_model!$M:$M,$B54,emissions_model!$N:$N,$D54,emissions_model!$B:$B,Y$2,emissions_model!$D:$D,Y$3)</f>
        <v>0</v>
      </c>
      <c r="Z54">
        <f>SUMIFS(emissions_model!$R:$R,emissions_model!$L:$L,$C54,emissions_model!$M:$M,$B54,emissions_model!$N:$N,$D54,emissions_model!$B:$B,Z$2,emissions_model!$D:$D,Z$3)</f>
        <v>0</v>
      </c>
      <c r="AA54">
        <f>SUMIFS(emissions_model!$R:$R,emissions_model!$L:$L,$C54,emissions_model!$M:$M,$B54,emissions_model!$N:$N,$D54,emissions_model!$B:$B,AA$2,emissions_model!$D:$D,AA$3)</f>
        <v>0</v>
      </c>
      <c r="AB54">
        <f>SUMIFS(emissions_model!$R:$R,emissions_model!$L:$L,$C54,emissions_model!$M:$M,$B54,emissions_model!$N:$N,$D54,emissions_model!$B:$B,AB$2,emissions_model!$D:$D,AB$3)</f>
        <v>0</v>
      </c>
      <c r="AC54">
        <f>SUMIFS(emissions_model!$R:$R,emissions_model!$L:$L,$C54,emissions_model!$M:$M,$B54,emissions_model!$N:$N,$D54,emissions_model!$B:$B,AC$2,emissions_model!$D:$D,AC$3)</f>
        <v>0</v>
      </c>
      <c r="AD54">
        <f>SUMIFS(emissions_model!$R:$R,emissions_model!$L:$L,$C54,emissions_model!$M:$M,$B54,emissions_model!$N:$N,$D54,emissions_model!$B:$B,AD$2,emissions_model!$D:$D,AD$3)</f>
        <v>0</v>
      </c>
      <c r="AE54">
        <f>SUMIFS(emissions_model!$R:$R,emissions_model!$L:$L,$C54,emissions_model!$M:$M,$B54,emissions_model!$N:$N,$D54,emissions_model!$B:$B,AE$2,emissions_model!$D:$D,AE$3)</f>
        <v>0</v>
      </c>
      <c r="AF54">
        <f>SUMIFS(emissions_model!$R:$R,emissions_model!$L:$L,$C54,emissions_model!$M:$M,$B54,emissions_model!$N:$N,$D54,emissions_model!$B:$B,AF$2,emissions_model!$D:$D,AF$3)</f>
        <v>0</v>
      </c>
      <c r="AG54" s="71">
        <f>SUMIFS(emissions_model!$R:$R,emissions_model!$L:$L,$C54,emissions_model!$M:$M,$B54,emissions_model!$N:$N,$D54,emissions_model!$B:$B,AG$2,emissions_model!$D:$D,AG$3)</f>
        <v>0</v>
      </c>
      <c r="AH54">
        <f>SUMIFS(emissions_model!$R:$R,emissions_model!$L:$L,$C54,emissions_model!$M:$M,$B54,emissions_model!$N:$N,$D54,emissions_model!$B:$B,AH$2,emissions_model!$D:$D,AH$3)</f>
        <v>0</v>
      </c>
      <c r="AI54">
        <f>SUMIFS(emissions_model!$R:$R,emissions_model!$L:$L,$C54,emissions_model!$M:$M,$B54,emissions_model!$N:$N,$D54,emissions_model!$B:$B,AI$2,emissions_model!$D:$D,AI$3)</f>
        <v>0</v>
      </c>
      <c r="AJ54">
        <f>SUMIFS(emissions_model!$R:$R,emissions_model!$L:$L,$C54,emissions_model!$M:$M,$B54,emissions_model!$N:$N,$D54,emissions_model!$B:$B,AJ$2,emissions_model!$D:$D,AJ$3)</f>
        <v>0</v>
      </c>
      <c r="AK54">
        <f>SUMIFS(emissions_model!$R:$R,emissions_model!$L:$L,$C54,emissions_model!$M:$M,$B54,emissions_model!$N:$N,$D54,emissions_model!$B:$B,AK$2,emissions_model!$D:$D,AK$3)</f>
        <v>0</v>
      </c>
      <c r="AL54">
        <f>SUMIFS(emissions_model!$R:$R,emissions_model!$L:$L,$C54,emissions_model!$M:$M,$B54,emissions_model!$N:$N,$D54,emissions_model!$B:$B,AL$2,emissions_model!$D:$D,AL$3)</f>
        <v>0</v>
      </c>
      <c r="AM54">
        <f>SUMIFS(emissions_model!$R:$R,emissions_model!$L:$L,$C54,emissions_model!$M:$M,$B54,emissions_model!$N:$N,$D54,emissions_model!$B:$B,AM$2,emissions_model!$D:$D,AM$3)</f>
        <v>0</v>
      </c>
      <c r="AN54">
        <f>SUMIFS(emissions_model!$R:$R,emissions_model!$L:$L,$C54,emissions_model!$M:$M,$B54,emissions_model!$N:$N,$D54,emissions_model!$B:$B,AN$2,emissions_model!$D:$D,AN$3)</f>
        <v>0</v>
      </c>
      <c r="AO54">
        <f>SUMIFS(emissions_model!$R:$R,emissions_model!$L:$L,$C54,emissions_model!$M:$M,$B54,emissions_model!$N:$N,$D54,emissions_model!$B:$B,AO$2,emissions_model!$D:$D,AO$3)</f>
        <v>0</v>
      </c>
      <c r="AP54">
        <f>SUMIFS(emissions_model!$R:$R,emissions_model!$L:$L,$C54,emissions_model!$M:$M,$B54,emissions_model!$N:$N,$D54,emissions_model!$B:$B,AP$2,emissions_model!$D:$D,AP$3)</f>
        <v>0</v>
      </c>
      <c r="AQ54">
        <f>SUMIFS(emissions_model!$R:$R,emissions_model!$L:$L,$C54,emissions_model!$M:$M,$B54,emissions_model!$N:$N,$D54,emissions_model!$B:$B,AQ$2,emissions_model!$D:$D,AQ$3)</f>
        <v>0</v>
      </c>
      <c r="AR54">
        <f>SUMIFS(emissions_model!$R:$R,emissions_model!$L:$L,$C54,emissions_model!$M:$M,$B54,emissions_model!$N:$N,$D54,emissions_model!$B:$B,AR$2,emissions_model!$D:$D,AR$3)</f>
        <v>0</v>
      </c>
      <c r="AS54">
        <f>SUMIFS(emissions_model!$R:$R,emissions_model!$L:$L,$C54,emissions_model!$M:$M,$B54,emissions_model!$N:$N,$D54,emissions_model!$B:$B,AS$2,emissions_model!$D:$D,AS$3)</f>
        <v>0</v>
      </c>
      <c r="AT54">
        <f>SUMIFS(emissions_model!$R:$R,emissions_model!$L:$L,$C54,emissions_model!$M:$M,$B54,emissions_model!$N:$N,$D54,emissions_model!$B:$B,AT$2,emissions_model!$D:$D,AT$3)</f>
        <v>0</v>
      </c>
      <c r="AU54">
        <f>SUMIFS(emissions_model!$R:$R,emissions_model!$L:$L,$C54,emissions_model!$M:$M,$B54,emissions_model!$N:$N,$D54,emissions_model!$B:$B,AU$2,emissions_model!$D:$D,AU$3)</f>
        <v>0</v>
      </c>
      <c r="AV54">
        <f>SUMIFS(emissions_model!$R:$R,emissions_model!$L:$L,$C54,emissions_model!$M:$M,$B54,emissions_model!$N:$N,$D54,emissions_model!$B:$B,AV$2,emissions_model!$D:$D,AV$3)</f>
        <v>0</v>
      </c>
      <c r="AW54">
        <f>SUMIFS(emissions_model!$R:$R,emissions_model!$L:$L,$C54,emissions_model!$M:$M,$B54,emissions_model!$N:$N,$D54,emissions_model!$B:$B,AW$2,emissions_model!$D:$D,AW$3)</f>
        <v>0</v>
      </c>
      <c r="AX54">
        <f>SUMIFS(emissions_model!$R:$R,emissions_model!$L:$L,$C54,emissions_model!$M:$M,$B54,emissions_model!$N:$N,$D54,emissions_model!$B:$B,AX$2,emissions_model!$D:$D,AX$3)</f>
        <v>0</v>
      </c>
      <c r="AY54">
        <f>SUMIFS(emissions_model!$R:$R,emissions_model!$L:$L,$C54,emissions_model!$M:$M,$B54,emissions_model!$N:$N,$D54,emissions_model!$B:$B,AY$2,emissions_model!$D:$D,AY$3)</f>
        <v>0</v>
      </c>
      <c r="AZ54">
        <f>SUMIFS(emissions_model!$R:$R,emissions_model!$L:$L,$C54,emissions_model!$M:$M,$B54,emissions_model!$N:$N,$D54,emissions_model!$B:$B,AZ$2,emissions_model!$D:$D,AZ$3)</f>
        <v>0</v>
      </c>
      <c r="BA54">
        <f>SUMIFS(emissions_model!$R:$R,emissions_model!$L:$L,$C54,emissions_model!$M:$M,$B54,emissions_model!$N:$N,$D54,emissions_model!$B:$B,BA$2,emissions_model!$D:$D,BA$3)</f>
        <v>0</v>
      </c>
      <c r="BB54">
        <f>SUMIFS(emissions_model!$R:$R,emissions_model!$L:$L,$C54,emissions_model!$M:$M,$B54,emissions_model!$N:$N,$D54,emissions_model!$B:$B,BB$2,emissions_model!$D:$D,BB$3)</f>
        <v>0</v>
      </c>
      <c r="BC54">
        <f>SUMIFS(emissions_model!$R:$R,emissions_model!$L:$L,$C54,emissions_model!$M:$M,$B54,emissions_model!$N:$N,$D54,emissions_model!$B:$B,BC$2,emissions_model!$D:$D,BC$3)</f>
        <v>0</v>
      </c>
      <c r="BD54">
        <f>SUMIFS(emissions_model!$R:$R,emissions_model!$L:$L,$C54,emissions_model!$M:$M,$B54,emissions_model!$N:$N,$D54,emissions_model!$B:$B,BD$2,emissions_model!$D:$D,BD$3)</f>
        <v>0</v>
      </c>
      <c r="BE54">
        <f>SUMIFS(emissions_model!$R:$R,emissions_model!$L:$L,$C54,emissions_model!$M:$M,$B54,emissions_model!$N:$N,$D54,emissions_model!$B:$B,BE$2,emissions_model!$D:$D,BE$3)</f>
        <v>0</v>
      </c>
      <c r="BF54">
        <f>SUMIFS(emissions_model!$R:$R,emissions_model!$L:$L,$C54,emissions_model!$M:$M,$B54,emissions_model!$N:$N,$D54,emissions_model!$B:$B,BF$2,emissions_model!$D:$D,BF$3)</f>
        <v>0</v>
      </c>
      <c r="BG54">
        <f>SUMIFS(emissions_model!$R:$R,emissions_model!$L:$L,$C54,emissions_model!$M:$M,$B54,emissions_model!$N:$N,$D54,emissions_model!$B:$B,BG$2,emissions_model!$D:$D,BG$3)</f>
        <v>0</v>
      </c>
      <c r="BH54">
        <f>SUMIFS(emissions_model!$R:$R,emissions_model!$L:$L,$C54,emissions_model!$M:$M,$B54,emissions_model!$N:$N,$D54,emissions_model!$B:$B,BH$2,emissions_model!$D:$D,BH$3)</f>
        <v>0</v>
      </c>
      <c r="BI54">
        <f>SUMIFS(emissions_model!$R:$R,emissions_model!$L:$L,$C54,emissions_model!$M:$M,$B54,emissions_model!$N:$N,$D54,emissions_model!$B:$B,BI$2,emissions_model!$D:$D,BI$3)</f>
        <v>0</v>
      </c>
      <c r="BJ54">
        <f>SUMIFS(emissions_model!$R:$R,emissions_model!$L:$L,$C54,emissions_model!$M:$M,$B54,emissions_model!$N:$N,$D54,emissions_model!$B:$B,BJ$2,emissions_model!$D:$D,BJ$3)</f>
        <v>0</v>
      </c>
      <c r="BK54">
        <f>SUMIFS(emissions_model!$R:$R,emissions_model!$L:$L,$C54,emissions_model!$M:$M,$B54,emissions_model!$N:$N,$D54,emissions_model!$B:$B,BK$2,emissions_model!$D:$D,BK$3)</f>
        <v>0</v>
      </c>
      <c r="BL54">
        <f>SUMIFS(emissions_model!$R:$R,emissions_model!$L:$L,$C54,emissions_model!$M:$M,$B54,emissions_model!$N:$N,$D54,emissions_model!$B:$B,BL$2,emissions_model!$D:$D,BL$3)</f>
        <v>0</v>
      </c>
    </row>
    <row r="55" spans="2:64">
      <c r="B55" s="7" t="s">
        <v>101</v>
      </c>
      <c r="C55" t="s">
        <v>8</v>
      </c>
      <c r="D55" s="70" t="s">
        <v>88</v>
      </c>
      <c r="E55">
        <f>SUMIFS(emissions_model!$R:$R,emissions_model!$L:$L,$C55,emissions_model!$M:$M,$B55,emissions_model!$N:$N,$D55,emissions_model!$B:$B,E$2,emissions_model!$D:$D,E$3)</f>
        <v>0</v>
      </c>
      <c r="F55">
        <f>SUMIFS(emissions_model!$R:$R,emissions_model!$L:$L,$C55,emissions_model!$M:$M,$B55,emissions_model!$N:$N,$D55,emissions_model!$B:$B,F$2,emissions_model!$D:$D,F$3)</f>
        <v>0</v>
      </c>
      <c r="G55">
        <f>SUMIFS(emissions_model!$R:$R,emissions_model!$L:$L,$C55,emissions_model!$M:$M,$B55,emissions_model!$N:$N,$D55,emissions_model!$B:$B,G$2,emissions_model!$D:$D,G$3)</f>
        <v>0</v>
      </c>
      <c r="H55">
        <f>SUMIFS(emissions_model!$R:$R,emissions_model!$L:$L,$C55,emissions_model!$M:$M,$B55,emissions_model!$N:$N,$D55,emissions_model!$B:$B,H$2,emissions_model!$D:$D,H$3)</f>
        <v>0</v>
      </c>
      <c r="I55">
        <f>SUMIFS(emissions_model!$R:$R,emissions_model!$L:$L,$C55,emissions_model!$M:$M,$B55,emissions_model!$N:$N,$D55,emissions_model!$B:$B,I$2,emissions_model!$D:$D,I$3)</f>
        <v>0</v>
      </c>
      <c r="J55">
        <f>SUMIFS(emissions_model!$R:$R,emissions_model!$L:$L,$C55,emissions_model!$M:$M,$B55,emissions_model!$N:$N,$D55,emissions_model!$B:$B,J$2,emissions_model!$D:$D,J$3)</f>
        <v>0</v>
      </c>
      <c r="K55">
        <f>SUMIFS(emissions_model!$R:$R,emissions_model!$L:$L,$C55,emissions_model!$M:$M,$B55,emissions_model!$N:$N,$D55,emissions_model!$B:$B,K$2,emissions_model!$D:$D,K$3)</f>
        <v>0</v>
      </c>
      <c r="L55">
        <f>SUMIFS(emissions_model!$R:$R,emissions_model!$L:$L,$C55,emissions_model!$M:$M,$B55,emissions_model!$N:$N,$D55,emissions_model!$B:$B,L$2,emissions_model!$D:$D,L$3)</f>
        <v>0</v>
      </c>
      <c r="M55">
        <f>SUMIFS(emissions_model!$R:$R,emissions_model!$L:$L,$C55,emissions_model!$M:$M,$B55,emissions_model!$N:$N,$D55,emissions_model!$B:$B,M$2,emissions_model!$D:$D,M$3)</f>
        <v>0</v>
      </c>
      <c r="N55">
        <f>SUMIFS(emissions_model!$R:$R,emissions_model!$L:$L,$C55,emissions_model!$M:$M,$B55,emissions_model!$N:$N,$D55,emissions_model!$B:$B,N$2,emissions_model!$D:$D,N$3)</f>
        <v>0</v>
      </c>
      <c r="O55">
        <f>SUMIFS(emissions_model!$R:$R,emissions_model!$L:$L,$C55,emissions_model!$M:$M,$B55,emissions_model!$N:$N,$D55,emissions_model!$B:$B,O$2,emissions_model!$D:$D,O$3)</f>
        <v>0</v>
      </c>
      <c r="P55">
        <f>SUMIFS(emissions_model!$R:$R,emissions_model!$L:$L,$C55,emissions_model!$M:$M,$B55,emissions_model!$N:$N,$D55,emissions_model!$B:$B,P$2,emissions_model!$D:$D,P$3)</f>
        <v>0</v>
      </c>
      <c r="Q55">
        <f>SUMIFS(emissions_model!$R:$R,emissions_model!$L:$L,$C55,emissions_model!$M:$M,$B55,emissions_model!$N:$N,$D55,emissions_model!$B:$B,Q$2,emissions_model!$D:$D,Q$3)</f>
        <v>0</v>
      </c>
      <c r="R55">
        <f>SUMIFS(emissions_model!$R:$R,emissions_model!$L:$L,$C55,emissions_model!$M:$M,$B55,emissions_model!$N:$N,$D55,emissions_model!$B:$B,R$2,emissions_model!$D:$D,R$3)</f>
        <v>0</v>
      </c>
      <c r="S55">
        <f>SUMIFS(emissions_model!$R:$R,emissions_model!$L:$L,$C55,emissions_model!$M:$M,$B55,emissions_model!$N:$N,$D55,emissions_model!$B:$B,S$2,emissions_model!$D:$D,S$3)</f>
        <v>0</v>
      </c>
      <c r="T55">
        <f>SUMIFS(emissions_model!$R:$R,emissions_model!$L:$L,$C55,emissions_model!$M:$M,$B55,emissions_model!$N:$N,$D55,emissions_model!$B:$B,T$2,emissions_model!$D:$D,T$3)</f>
        <v>0</v>
      </c>
      <c r="U55">
        <f>SUMIFS(emissions_model!$R:$R,emissions_model!$L:$L,$C55,emissions_model!$M:$M,$B55,emissions_model!$N:$N,$D55,emissions_model!$B:$B,U$2,emissions_model!$D:$D,U$3)</f>
        <v>0</v>
      </c>
      <c r="V55">
        <f>SUMIFS(emissions_model!$R:$R,emissions_model!$L:$L,$C55,emissions_model!$M:$M,$B55,emissions_model!$N:$N,$D55,emissions_model!$B:$B,V$2,emissions_model!$D:$D,V$3)</f>
        <v>0</v>
      </c>
      <c r="W55">
        <f>SUMIFS(emissions_model!$R:$R,emissions_model!$L:$L,$C55,emissions_model!$M:$M,$B55,emissions_model!$N:$N,$D55,emissions_model!$B:$B,W$2,emissions_model!$D:$D,W$3)</f>
        <v>0</v>
      </c>
      <c r="X55">
        <f>SUMIFS(emissions_model!$R:$R,emissions_model!$L:$L,$C55,emissions_model!$M:$M,$B55,emissions_model!$N:$N,$D55,emissions_model!$B:$B,X$2,emissions_model!$D:$D,X$3)</f>
        <v>0</v>
      </c>
      <c r="Y55">
        <f>SUMIFS(emissions_model!$R:$R,emissions_model!$L:$L,$C55,emissions_model!$M:$M,$B55,emissions_model!$N:$N,$D55,emissions_model!$B:$B,Y$2,emissions_model!$D:$D,Y$3)</f>
        <v>0</v>
      </c>
      <c r="Z55">
        <f>SUMIFS(emissions_model!$R:$R,emissions_model!$L:$L,$C55,emissions_model!$M:$M,$B55,emissions_model!$N:$N,$D55,emissions_model!$B:$B,Z$2,emissions_model!$D:$D,Z$3)</f>
        <v>0</v>
      </c>
      <c r="AA55">
        <f>SUMIFS(emissions_model!$R:$R,emissions_model!$L:$L,$C55,emissions_model!$M:$M,$B55,emissions_model!$N:$N,$D55,emissions_model!$B:$B,AA$2,emissions_model!$D:$D,AA$3)</f>
        <v>0</v>
      </c>
      <c r="AB55">
        <f>SUMIFS(emissions_model!$R:$R,emissions_model!$L:$L,$C55,emissions_model!$M:$M,$B55,emissions_model!$N:$N,$D55,emissions_model!$B:$B,AB$2,emissions_model!$D:$D,AB$3)</f>
        <v>0</v>
      </c>
      <c r="AC55">
        <f>SUMIFS(emissions_model!$R:$R,emissions_model!$L:$L,$C55,emissions_model!$M:$M,$B55,emissions_model!$N:$N,$D55,emissions_model!$B:$B,AC$2,emissions_model!$D:$D,AC$3)</f>
        <v>0</v>
      </c>
      <c r="AD55">
        <f>SUMIFS(emissions_model!$R:$R,emissions_model!$L:$L,$C55,emissions_model!$M:$M,$B55,emissions_model!$N:$N,$D55,emissions_model!$B:$B,AD$2,emissions_model!$D:$D,AD$3)</f>
        <v>0</v>
      </c>
      <c r="AE55">
        <f>SUMIFS(emissions_model!$R:$R,emissions_model!$L:$L,$C55,emissions_model!$M:$M,$B55,emissions_model!$N:$N,$D55,emissions_model!$B:$B,AE$2,emissions_model!$D:$D,AE$3)</f>
        <v>0</v>
      </c>
      <c r="AF55">
        <f>SUMIFS(emissions_model!$R:$R,emissions_model!$L:$L,$C55,emissions_model!$M:$M,$B55,emissions_model!$N:$N,$D55,emissions_model!$B:$B,AF$2,emissions_model!$D:$D,AF$3)</f>
        <v>0</v>
      </c>
      <c r="AG55" s="71">
        <f>SUMIFS(emissions_model!$R:$R,emissions_model!$L:$L,$C55,emissions_model!$M:$M,$B55,emissions_model!$N:$N,$D55,emissions_model!$B:$B,AG$2,emissions_model!$D:$D,AG$3)</f>
        <v>0</v>
      </c>
      <c r="AH55">
        <f>SUMIFS(emissions_model!$R:$R,emissions_model!$L:$L,$C55,emissions_model!$M:$M,$B55,emissions_model!$N:$N,$D55,emissions_model!$B:$B,AH$2,emissions_model!$D:$D,AH$3)</f>
        <v>0</v>
      </c>
      <c r="AI55">
        <f>SUMIFS(emissions_model!$R:$R,emissions_model!$L:$L,$C55,emissions_model!$M:$M,$B55,emissions_model!$N:$N,$D55,emissions_model!$B:$B,AI$2,emissions_model!$D:$D,AI$3)</f>
        <v>0</v>
      </c>
      <c r="AJ55">
        <f>SUMIFS(emissions_model!$R:$R,emissions_model!$L:$L,$C55,emissions_model!$M:$M,$B55,emissions_model!$N:$N,$D55,emissions_model!$B:$B,AJ$2,emissions_model!$D:$D,AJ$3)</f>
        <v>0</v>
      </c>
      <c r="AK55">
        <f>SUMIFS(emissions_model!$R:$R,emissions_model!$L:$L,$C55,emissions_model!$M:$M,$B55,emissions_model!$N:$N,$D55,emissions_model!$B:$B,AK$2,emissions_model!$D:$D,AK$3)</f>
        <v>0</v>
      </c>
      <c r="AL55">
        <f>SUMIFS(emissions_model!$R:$R,emissions_model!$L:$L,$C55,emissions_model!$M:$M,$B55,emissions_model!$N:$N,$D55,emissions_model!$B:$B,AL$2,emissions_model!$D:$D,AL$3)</f>
        <v>0</v>
      </c>
      <c r="AM55">
        <f>SUMIFS(emissions_model!$R:$R,emissions_model!$L:$L,$C55,emissions_model!$M:$M,$B55,emissions_model!$N:$N,$D55,emissions_model!$B:$B,AM$2,emissions_model!$D:$D,AM$3)</f>
        <v>0</v>
      </c>
      <c r="AN55">
        <f>SUMIFS(emissions_model!$R:$R,emissions_model!$L:$L,$C55,emissions_model!$M:$M,$B55,emissions_model!$N:$N,$D55,emissions_model!$B:$B,AN$2,emissions_model!$D:$D,AN$3)</f>
        <v>0</v>
      </c>
      <c r="AO55">
        <f>SUMIFS(emissions_model!$R:$R,emissions_model!$L:$L,$C55,emissions_model!$M:$M,$B55,emissions_model!$N:$N,$D55,emissions_model!$B:$B,AO$2,emissions_model!$D:$D,AO$3)</f>
        <v>0</v>
      </c>
      <c r="AP55">
        <f>SUMIFS(emissions_model!$R:$R,emissions_model!$L:$L,$C55,emissions_model!$M:$M,$B55,emissions_model!$N:$N,$D55,emissions_model!$B:$B,AP$2,emissions_model!$D:$D,AP$3)</f>
        <v>0</v>
      </c>
      <c r="AQ55">
        <f>SUMIFS(emissions_model!$R:$R,emissions_model!$L:$L,$C55,emissions_model!$M:$M,$B55,emissions_model!$N:$N,$D55,emissions_model!$B:$B,AQ$2,emissions_model!$D:$D,AQ$3)</f>
        <v>0</v>
      </c>
      <c r="AR55">
        <f>SUMIFS(emissions_model!$R:$R,emissions_model!$L:$L,$C55,emissions_model!$M:$M,$B55,emissions_model!$N:$N,$D55,emissions_model!$B:$B,AR$2,emissions_model!$D:$D,AR$3)</f>
        <v>0</v>
      </c>
      <c r="AS55">
        <f>SUMIFS(emissions_model!$R:$R,emissions_model!$L:$L,$C55,emissions_model!$M:$M,$B55,emissions_model!$N:$N,$D55,emissions_model!$B:$B,AS$2,emissions_model!$D:$D,AS$3)</f>
        <v>0</v>
      </c>
      <c r="AT55">
        <f>SUMIFS(emissions_model!$R:$R,emissions_model!$L:$L,$C55,emissions_model!$M:$M,$B55,emissions_model!$N:$N,$D55,emissions_model!$B:$B,AT$2,emissions_model!$D:$D,AT$3)</f>
        <v>0</v>
      </c>
      <c r="AU55">
        <f>SUMIFS(emissions_model!$R:$R,emissions_model!$L:$L,$C55,emissions_model!$M:$M,$B55,emissions_model!$N:$N,$D55,emissions_model!$B:$B,AU$2,emissions_model!$D:$D,AU$3)</f>
        <v>0</v>
      </c>
      <c r="AV55">
        <f>SUMIFS(emissions_model!$R:$R,emissions_model!$L:$L,$C55,emissions_model!$M:$M,$B55,emissions_model!$N:$N,$D55,emissions_model!$B:$B,AV$2,emissions_model!$D:$D,AV$3)</f>
        <v>0</v>
      </c>
      <c r="AW55">
        <f>SUMIFS(emissions_model!$R:$R,emissions_model!$L:$L,$C55,emissions_model!$M:$M,$B55,emissions_model!$N:$N,$D55,emissions_model!$B:$B,AW$2,emissions_model!$D:$D,AW$3)</f>
        <v>0</v>
      </c>
      <c r="AX55">
        <f>SUMIFS(emissions_model!$R:$R,emissions_model!$L:$L,$C55,emissions_model!$M:$M,$B55,emissions_model!$N:$N,$D55,emissions_model!$B:$B,AX$2,emissions_model!$D:$D,AX$3)</f>
        <v>0</v>
      </c>
      <c r="AY55">
        <f>SUMIFS(emissions_model!$R:$R,emissions_model!$L:$L,$C55,emissions_model!$M:$M,$B55,emissions_model!$N:$N,$D55,emissions_model!$B:$B,AY$2,emissions_model!$D:$D,AY$3)</f>
        <v>0</v>
      </c>
      <c r="AZ55">
        <f>SUMIFS(emissions_model!$R:$R,emissions_model!$L:$L,$C55,emissions_model!$M:$M,$B55,emissions_model!$N:$N,$D55,emissions_model!$B:$B,AZ$2,emissions_model!$D:$D,AZ$3)</f>
        <v>0</v>
      </c>
      <c r="BA55">
        <f>SUMIFS(emissions_model!$R:$R,emissions_model!$L:$L,$C55,emissions_model!$M:$M,$B55,emissions_model!$N:$N,$D55,emissions_model!$B:$B,BA$2,emissions_model!$D:$D,BA$3)</f>
        <v>0</v>
      </c>
      <c r="BB55">
        <f>SUMIFS(emissions_model!$R:$R,emissions_model!$L:$L,$C55,emissions_model!$M:$M,$B55,emissions_model!$N:$N,$D55,emissions_model!$B:$B,BB$2,emissions_model!$D:$D,BB$3)</f>
        <v>0</v>
      </c>
      <c r="BC55">
        <f>SUMIFS(emissions_model!$R:$R,emissions_model!$L:$L,$C55,emissions_model!$M:$M,$B55,emissions_model!$N:$N,$D55,emissions_model!$B:$B,BC$2,emissions_model!$D:$D,BC$3)</f>
        <v>0</v>
      </c>
      <c r="BD55">
        <f>SUMIFS(emissions_model!$R:$R,emissions_model!$L:$L,$C55,emissions_model!$M:$M,$B55,emissions_model!$N:$N,$D55,emissions_model!$B:$B,BD$2,emissions_model!$D:$D,BD$3)</f>
        <v>0</v>
      </c>
      <c r="BE55">
        <f>SUMIFS(emissions_model!$R:$R,emissions_model!$L:$L,$C55,emissions_model!$M:$M,$B55,emissions_model!$N:$N,$D55,emissions_model!$B:$B,BE$2,emissions_model!$D:$D,BE$3)</f>
        <v>0</v>
      </c>
      <c r="BF55">
        <f>SUMIFS(emissions_model!$R:$R,emissions_model!$L:$L,$C55,emissions_model!$M:$M,$B55,emissions_model!$N:$N,$D55,emissions_model!$B:$B,BF$2,emissions_model!$D:$D,BF$3)</f>
        <v>0</v>
      </c>
      <c r="BG55">
        <f>SUMIFS(emissions_model!$R:$R,emissions_model!$L:$L,$C55,emissions_model!$M:$M,$B55,emissions_model!$N:$N,$D55,emissions_model!$B:$B,BG$2,emissions_model!$D:$D,BG$3)</f>
        <v>0</v>
      </c>
      <c r="BH55">
        <f>SUMIFS(emissions_model!$R:$R,emissions_model!$L:$L,$C55,emissions_model!$M:$M,$B55,emissions_model!$N:$N,$D55,emissions_model!$B:$B,BH$2,emissions_model!$D:$D,BH$3)</f>
        <v>0</v>
      </c>
      <c r="BI55">
        <f>SUMIFS(emissions_model!$R:$R,emissions_model!$L:$L,$C55,emissions_model!$M:$M,$B55,emissions_model!$N:$N,$D55,emissions_model!$B:$B,BI$2,emissions_model!$D:$D,BI$3)</f>
        <v>0</v>
      </c>
      <c r="BJ55">
        <f>SUMIFS(emissions_model!$R:$R,emissions_model!$L:$L,$C55,emissions_model!$M:$M,$B55,emissions_model!$N:$N,$D55,emissions_model!$B:$B,BJ$2,emissions_model!$D:$D,BJ$3)</f>
        <v>0</v>
      </c>
      <c r="BK55">
        <f>SUMIFS(emissions_model!$R:$R,emissions_model!$L:$L,$C55,emissions_model!$M:$M,$B55,emissions_model!$N:$N,$D55,emissions_model!$B:$B,BK$2,emissions_model!$D:$D,BK$3)</f>
        <v>0</v>
      </c>
      <c r="BL55">
        <f>SUMIFS(emissions_model!$R:$R,emissions_model!$L:$L,$C55,emissions_model!$M:$M,$B55,emissions_model!$N:$N,$D55,emissions_model!$B:$B,BL$2,emissions_model!$D:$D,BL$3)</f>
        <v>0</v>
      </c>
    </row>
    <row r="56" spans="2:64">
      <c r="B56" s="7" t="s">
        <v>101</v>
      </c>
      <c r="C56" t="s">
        <v>8</v>
      </c>
      <c r="D56" s="70" t="s">
        <v>89</v>
      </c>
      <c r="E56">
        <f>SUMIFS(emissions_model!$R:$R,emissions_model!$L:$L,$C56,emissions_model!$M:$M,$B56,emissions_model!$N:$N,$D56,emissions_model!$B:$B,E$2,emissions_model!$D:$D,E$3)</f>
        <v>0</v>
      </c>
      <c r="F56">
        <f>SUMIFS(emissions_model!$R:$R,emissions_model!$L:$L,$C56,emissions_model!$M:$M,$B56,emissions_model!$N:$N,$D56,emissions_model!$B:$B,F$2,emissions_model!$D:$D,F$3)</f>
        <v>0</v>
      </c>
      <c r="G56">
        <f>SUMIFS(emissions_model!$R:$R,emissions_model!$L:$L,$C56,emissions_model!$M:$M,$B56,emissions_model!$N:$N,$D56,emissions_model!$B:$B,G$2,emissions_model!$D:$D,G$3)</f>
        <v>0</v>
      </c>
      <c r="H56">
        <f>SUMIFS(emissions_model!$R:$R,emissions_model!$L:$L,$C56,emissions_model!$M:$M,$B56,emissions_model!$N:$N,$D56,emissions_model!$B:$B,H$2,emissions_model!$D:$D,H$3)</f>
        <v>0</v>
      </c>
      <c r="I56">
        <f>SUMIFS(emissions_model!$R:$R,emissions_model!$L:$L,$C56,emissions_model!$M:$M,$B56,emissions_model!$N:$N,$D56,emissions_model!$B:$B,I$2,emissions_model!$D:$D,I$3)</f>
        <v>0</v>
      </c>
      <c r="J56">
        <f>SUMIFS(emissions_model!$R:$R,emissions_model!$L:$L,$C56,emissions_model!$M:$M,$B56,emissions_model!$N:$N,$D56,emissions_model!$B:$B,J$2,emissions_model!$D:$D,J$3)</f>
        <v>0</v>
      </c>
      <c r="K56">
        <f>SUMIFS(emissions_model!$R:$R,emissions_model!$L:$L,$C56,emissions_model!$M:$M,$B56,emissions_model!$N:$N,$D56,emissions_model!$B:$B,K$2,emissions_model!$D:$D,K$3)</f>
        <v>0</v>
      </c>
      <c r="L56">
        <f>SUMIFS(emissions_model!$R:$R,emissions_model!$L:$L,$C56,emissions_model!$M:$M,$B56,emissions_model!$N:$N,$D56,emissions_model!$B:$B,L$2,emissions_model!$D:$D,L$3)</f>
        <v>0</v>
      </c>
      <c r="M56">
        <f>SUMIFS(emissions_model!$R:$R,emissions_model!$L:$L,$C56,emissions_model!$M:$M,$B56,emissions_model!$N:$N,$D56,emissions_model!$B:$B,M$2,emissions_model!$D:$D,M$3)</f>
        <v>0</v>
      </c>
      <c r="N56">
        <f>SUMIFS(emissions_model!$R:$R,emissions_model!$L:$L,$C56,emissions_model!$M:$M,$B56,emissions_model!$N:$N,$D56,emissions_model!$B:$B,N$2,emissions_model!$D:$D,N$3)</f>
        <v>0</v>
      </c>
      <c r="O56">
        <f>SUMIFS(emissions_model!$R:$R,emissions_model!$L:$L,$C56,emissions_model!$M:$M,$B56,emissions_model!$N:$N,$D56,emissions_model!$B:$B,O$2,emissions_model!$D:$D,O$3)</f>
        <v>0</v>
      </c>
      <c r="P56">
        <f>SUMIFS(emissions_model!$R:$R,emissions_model!$L:$L,$C56,emissions_model!$M:$M,$B56,emissions_model!$N:$N,$D56,emissions_model!$B:$B,P$2,emissions_model!$D:$D,P$3)</f>
        <v>0</v>
      </c>
      <c r="Q56">
        <f>SUMIFS(emissions_model!$R:$R,emissions_model!$L:$L,$C56,emissions_model!$M:$M,$B56,emissions_model!$N:$N,$D56,emissions_model!$B:$B,Q$2,emissions_model!$D:$D,Q$3)</f>
        <v>0</v>
      </c>
      <c r="R56">
        <f>SUMIFS(emissions_model!$R:$R,emissions_model!$L:$L,$C56,emissions_model!$M:$M,$B56,emissions_model!$N:$N,$D56,emissions_model!$B:$B,R$2,emissions_model!$D:$D,R$3)</f>
        <v>0</v>
      </c>
      <c r="S56">
        <f>SUMIFS(emissions_model!$R:$R,emissions_model!$L:$L,$C56,emissions_model!$M:$M,$B56,emissions_model!$N:$N,$D56,emissions_model!$B:$B,S$2,emissions_model!$D:$D,S$3)</f>
        <v>0</v>
      </c>
      <c r="T56">
        <f>SUMIFS(emissions_model!$R:$R,emissions_model!$L:$L,$C56,emissions_model!$M:$M,$B56,emissions_model!$N:$N,$D56,emissions_model!$B:$B,T$2,emissions_model!$D:$D,T$3)</f>
        <v>0</v>
      </c>
      <c r="U56">
        <f>SUMIFS(emissions_model!$R:$R,emissions_model!$L:$L,$C56,emissions_model!$M:$M,$B56,emissions_model!$N:$N,$D56,emissions_model!$B:$B,U$2,emissions_model!$D:$D,U$3)</f>
        <v>0</v>
      </c>
      <c r="V56">
        <f>SUMIFS(emissions_model!$R:$R,emissions_model!$L:$L,$C56,emissions_model!$M:$M,$B56,emissions_model!$N:$N,$D56,emissions_model!$B:$B,V$2,emissions_model!$D:$D,V$3)</f>
        <v>0</v>
      </c>
      <c r="W56">
        <f>SUMIFS(emissions_model!$R:$R,emissions_model!$L:$L,$C56,emissions_model!$M:$M,$B56,emissions_model!$N:$N,$D56,emissions_model!$B:$B,W$2,emissions_model!$D:$D,W$3)</f>
        <v>0</v>
      </c>
      <c r="X56">
        <f>SUMIFS(emissions_model!$R:$R,emissions_model!$L:$L,$C56,emissions_model!$M:$M,$B56,emissions_model!$N:$N,$D56,emissions_model!$B:$B,X$2,emissions_model!$D:$D,X$3)</f>
        <v>0</v>
      </c>
      <c r="Y56">
        <f>SUMIFS(emissions_model!$R:$R,emissions_model!$L:$L,$C56,emissions_model!$M:$M,$B56,emissions_model!$N:$N,$D56,emissions_model!$B:$B,Y$2,emissions_model!$D:$D,Y$3)</f>
        <v>0</v>
      </c>
      <c r="Z56">
        <f>SUMIFS(emissions_model!$R:$R,emissions_model!$L:$L,$C56,emissions_model!$M:$M,$B56,emissions_model!$N:$N,$D56,emissions_model!$B:$B,Z$2,emissions_model!$D:$D,Z$3)</f>
        <v>0</v>
      </c>
      <c r="AA56">
        <f>SUMIFS(emissions_model!$R:$R,emissions_model!$L:$L,$C56,emissions_model!$M:$M,$B56,emissions_model!$N:$N,$D56,emissions_model!$B:$B,AA$2,emissions_model!$D:$D,AA$3)</f>
        <v>0</v>
      </c>
      <c r="AB56">
        <f>SUMIFS(emissions_model!$R:$R,emissions_model!$L:$L,$C56,emissions_model!$M:$M,$B56,emissions_model!$N:$N,$D56,emissions_model!$B:$B,AB$2,emissions_model!$D:$D,AB$3)</f>
        <v>0</v>
      </c>
      <c r="AC56">
        <f>SUMIFS(emissions_model!$R:$R,emissions_model!$L:$L,$C56,emissions_model!$M:$M,$B56,emissions_model!$N:$N,$D56,emissions_model!$B:$B,AC$2,emissions_model!$D:$D,AC$3)</f>
        <v>0</v>
      </c>
      <c r="AD56">
        <f>SUMIFS(emissions_model!$R:$R,emissions_model!$L:$L,$C56,emissions_model!$M:$M,$B56,emissions_model!$N:$N,$D56,emissions_model!$B:$B,AD$2,emissions_model!$D:$D,AD$3)</f>
        <v>0</v>
      </c>
      <c r="AE56">
        <f>SUMIFS(emissions_model!$R:$R,emissions_model!$L:$L,$C56,emissions_model!$M:$M,$B56,emissions_model!$N:$N,$D56,emissions_model!$B:$B,AE$2,emissions_model!$D:$D,AE$3)</f>
        <v>0</v>
      </c>
      <c r="AF56">
        <f>SUMIFS(emissions_model!$R:$R,emissions_model!$L:$L,$C56,emissions_model!$M:$M,$B56,emissions_model!$N:$N,$D56,emissions_model!$B:$B,AF$2,emissions_model!$D:$D,AF$3)</f>
        <v>0</v>
      </c>
      <c r="AG56" s="71">
        <f>SUMIFS(emissions_model!$R:$R,emissions_model!$L:$L,$C56,emissions_model!$M:$M,$B56,emissions_model!$N:$N,$D56,emissions_model!$B:$B,AG$2,emissions_model!$D:$D,AG$3)</f>
        <v>0</v>
      </c>
      <c r="AH56">
        <f>SUMIFS(emissions_model!$R:$R,emissions_model!$L:$L,$C56,emissions_model!$M:$M,$B56,emissions_model!$N:$N,$D56,emissions_model!$B:$B,AH$2,emissions_model!$D:$D,AH$3)</f>
        <v>0</v>
      </c>
      <c r="AI56">
        <f>SUMIFS(emissions_model!$R:$R,emissions_model!$L:$L,$C56,emissions_model!$M:$M,$B56,emissions_model!$N:$N,$D56,emissions_model!$B:$B,AI$2,emissions_model!$D:$D,AI$3)</f>
        <v>0</v>
      </c>
      <c r="AJ56">
        <f>SUMIFS(emissions_model!$R:$R,emissions_model!$L:$L,$C56,emissions_model!$M:$M,$B56,emissions_model!$N:$N,$D56,emissions_model!$B:$B,AJ$2,emissions_model!$D:$D,AJ$3)</f>
        <v>0</v>
      </c>
      <c r="AK56">
        <f>SUMIFS(emissions_model!$R:$R,emissions_model!$L:$L,$C56,emissions_model!$M:$M,$B56,emissions_model!$N:$N,$D56,emissions_model!$B:$B,AK$2,emissions_model!$D:$D,AK$3)</f>
        <v>0</v>
      </c>
      <c r="AL56">
        <f>SUMIFS(emissions_model!$R:$R,emissions_model!$L:$L,$C56,emissions_model!$M:$M,$B56,emissions_model!$N:$N,$D56,emissions_model!$B:$B,AL$2,emissions_model!$D:$D,AL$3)</f>
        <v>0</v>
      </c>
      <c r="AM56">
        <f>SUMIFS(emissions_model!$R:$R,emissions_model!$L:$L,$C56,emissions_model!$M:$M,$B56,emissions_model!$N:$N,$D56,emissions_model!$B:$B,AM$2,emissions_model!$D:$D,AM$3)</f>
        <v>0</v>
      </c>
      <c r="AN56">
        <f>SUMIFS(emissions_model!$R:$R,emissions_model!$L:$L,$C56,emissions_model!$M:$M,$B56,emissions_model!$N:$N,$D56,emissions_model!$B:$B,AN$2,emissions_model!$D:$D,AN$3)</f>
        <v>0</v>
      </c>
      <c r="AO56">
        <f>SUMIFS(emissions_model!$R:$R,emissions_model!$L:$L,$C56,emissions_model!$M:$M,$B56,emissions_model!$N:$N,$D56,emissions_model!$B:$B,AO$2,emissions_model!$D:$D,AO$3)</f>
        <v>0</v>
      </c>
      <c r="AP56">
        <f>SUMIFS(emissions_model!$R:$R,emissions_model!$L:$L,$C56,emissions_model!$M:$M,$B56,emissions_model!$N:$N,$D56,emissions_model!$B:$B,AP$2,emissions_model!$D:$D,AP$3)</f>
        <v>0</v>
      </c>
      <c r="AQ56">
        <f>SUMIFS(emissions_model!$R:$R,emissions_model!$L:$L,$C56,emissions_model!$M:$M,$B56,emissions_model!$N:$N,$D56,emissions_model!$B:$B,AQ$2,emissions_model!$D:$D,AQ$3)</f>
        <v>0</v>
      </c>
      <c r="AR56">
        <f>SUMIFS(emissions_model!$R:$R,emissions_model!$L:$L,$C56,emissions_model!$M:$M,$B56,emissions_model!$N:$N,$D56,emissions_model!$B:$B,AR$2,emissions_model!$D:$D,AR$3)</f>
        <v>0</v>
      </c>
      <c r="AS56">
        <f>SUMIFS(emissions_model!$R:$R,emissions_model!$L:$L,$C56,emissions_model!$M:$M,$B56,emissions_model!$N:$N,$D56,emissions_model!$B:$B,AS$2,emissions_model!$D:$D,AS$3)</f>
        <v>0</v>
      </c>
      <c r="AT56">
        <f>SUMIFS(emissions_model!$R:$R,emissions_model!$L:$L,$C56,emissions_model!$M:$M,$B56,emissions_model!$N:$N,$D56,emissions_model!$B:$B,AT$2,emissions_model!$D:$D,AT$3)</f>
        <v>0</v>
      </c>
      <c r="AU56">
        <f>SUMIFS(emissions_model!$R:$R,emissions_model!$L:$L,$C56,emissions_model!$M:$M,$B56,emissions_model!$N:$N,$D56,emissions_model!$B:$B,AU$2,emissions_model!$D:$D,AU$3)</f>
        <v>0</v>
      </c>
      <c r="AV56">
        <f>SUMIFS(emissions_model!$R:$R,emissions_model!$L:$L,$C56,emissions_model!$M:$M,$B56,emissions_model!$N:$N,$D56,emissions_model!$B:$B,AV$2,emissions_model!$D:$D,AV$3)</f>
        <v>0</v>
      </c>
      <c r="AW56">
        <f>SUMIFS(emissions_model!$R:$R,emissions_model!$L:$L,$C56,emissions_model!$M:$M,$B56,emissions_model!$N:$N,$D56,emissions_model!$B:$B,AW$2,emissions_model!$D:$D,AW$3)</f>
        <v>0</v>
      </c>
      <c r="AX56">
        <f>SUMIFS(emissions_model!$R:$R,emissions_model!$L:$L,$C56,emissions_model!$M:$M,$B56,emissions_model!$N:$N,$D56,emissions_model!$B:$B,AX$2,emissions_model!$D:$D,AX$3)</f>
        <v>0</v>
      </c>
      <c r="AY56">
        <f>SUMIFS(emissions_model!$R:$R,emissions_model!$L:$L,$C56,emissions_model!$M:$M,$B56,emissions_model!$N:$N,$D56,emissions_model!$B:$B,AY$2,emissions_model!$D:$D,AY$3)</f>
        <v>0</v>
      </c>
      <c r="AZ56">
        <f>SUMIFS(emissions_model!$R:$R,emissions_model!$L:$L,$C56,emissions_model!$M:$M,$B56,emissions_model!$N:$N,$D56,emissions_model!$B:$B,AZ$2,emissions_model!$D:$D,AZ$3)</f>
        <v>0</v>
      </c>
      <c r="BA56">
        <f>SUMIFS(emissions_model!$R:$R,emissions_model!$L:$L,$C56,emissions_model!$M:$M,$B56,emissions_model!$N:$N,$D56,emissions_model!$B:$B,BA$2,emissions_model!$D:$D,BA$3)</f>
        <v>0</v>
      </c>
      <c r="BB56">
        <f>SUMIFS(emissions_model!$R:$R,emissions_model!$L:$L,$C56,emissions_model!$M:$M,$B56,emissions_model!$N:$N,$D56,emissions_model!$B:$B,BB$2,emissions_model!$D:$D,BB$3)</f>
        <v>0</v>
      </c>
      <c r="BC56">
        <f>SUMIFS(emissions_model!$R:$R,emissions_model!$L:$L,$C56,emissions_model!$M:$M,$B56,emissions_model!$N:$N,$D56,emissions_model!$B:$B,BC$2,emissions_model!$D:$D,BC$3)</f>
        <v>0</v>
      </c>
      <c r="BD56">
        <f>SUMIFS(emissions_model!$R:$R,emissions_model!$L:$L,$C56,emissions_model!$M:$M,$B56,emissions_model!$N:$N,$D56,emissions_model!$B:$B,BD$2,emissions_model!$D:$D,BD$3)</f>
        <v>0</v>
      </c>
      <c r="BE56">
        <f>SUMIFS(emissions_model!$R:$R,emissions_model!$L:$L,$C56,emissions_model!$M:$M,$B56,emissions_model!$N:$N,$D56,emissions_model!$B:$B,BE$2,emissions_model!$D:$D,BE$3)</f>
        <v>0</v>
      </c>
      <c r="BF56">
        <f>SUMIFS(emissions_model!$R:$R,emissions_model!$L:$L,$C56,emissions_model!$M:$M,$B56,emissions_model!$N:$N,$D56,emissions_model!$B:$B,BF$2,emissions_model!$D:$D,BF$3)</f>
        <v>0</v>
      </c>
      <c r="BG56">
        <f>SUMIFS(emissions_model!$R:$R,emissions_model!$L:$L,$C56,emissions_model!$M:$M,$B56,emissions_model!$N:$N,$D56,emissions_model!$B:$B,BG$2,emissions_model!$D:$D,BG$3)</f>
        <v>0</v>
      </c>
      <c r="BH56">
        <f>SUMIFS(emissions_model!$R:$R,emissions_model!$L:$L,$C56,emissions_model!$M:$M,$B56,emissions_model!$N:$N,$D56,emissions_model!$B:$B,BH$2,emissions_model!$D:$D,BH$3)</f>
        <v>0</v>
      </c>
      <c r="BI56">
        <f>SUMIFS(emissions_model!$R:$R,emissions_model!$L:$L,$C56,emissions_model!$M:$M,$B56,emissions_model!$N:$N,$D56,emissions_model!$B:$B,BI$2,emissions_model!$D:$D,BI$3)</f>
        <v>0</v>
      </c>
      <c r="BJ56">
        <f>SUMIFS(emissions_model!$R:$R,emissions_model!$L:$L,$C56,emissions_model!$M:$M,$B56,emissions_model!$N:$N,$D56,emissions_model!$B:$B,BJ$2,emissions_model!$D:$D,BJ$3)</f>
        <v>0</v>
      </c>
      <c r="BK56">
        <f>SUMIFS(emissions_model!$R:$R,emissions_model!$L:$L,$C56,emissions_model!$M:$M,$B56,emissions_model!$N:$N,$D56,emissions_model!$B:$B,BK$2,emissions_model!$D:$D,BK$3)</f>
        <v>0</v>
      </c>
      <c r="BL56">
        <f>SUMIFS(emissions_model!$R:$R,emissions_model!$L:$L,$C56,emissions_model!$M:$M,$B56,emissions_model!$N:$N,$D56,emissions_model!$B:$B,BL$2,emissions_model!$D:$D,BL$3)</f>
        <v>0</v>
      </c>
    </row>
    <row r="57" spans="2:64">
      <c r="B57" s="7" t="s">
        <v>101</v>
      </c>
      <c r="C57" t="s">
        <v>18</v>
      </c>
      <c r="D57" s="70" t="s">
        <v>2</v>
      </c>
      <c r="E57">
        <f>SUMIFS(emissions_model!$R:$R,emissions_model!$L:$L,$C57,emissions_model!$M:$M,$B57,emissions_model!$N:$N,$D57,emissions_model!$B:$B,E$2,emissions_model!$D:$D,E$3)</f>
        <v>0</v>
      </c>
      <c r="F57">
        <f>SUMIFS(emissions_model!$R:$R,emissions_model!$L:$L,$C57,emissions_model!$M:$M,$B57,emissions_model!$N:$N,$D57,emissions_model!$B:$B,F$2,emissions_model!$D:$D,F$3)</f>
        <v>0</v>
      </c>
      <c r="G57">
        <f>SUMIFS(emissions_model!$R:$R,emissions_model!$L:$L,$C57,emissions_model!$M:$M,$B57,emissions_model!$N:$N,$D57,emissions_model!$B:$B,G$2,emissions_model!$D:$D,G$3)</f>
        <v>0</v>
      </c>
      <c r="H57">
        <f>SUMIFS(emissions_model!$R:$R,emissions_model!$L:$L,$C57,emissions_model!$M:$M,$B57,emissions_model!$N:$N,$D57,emissions_model!$B:$B,H$2,emissions_model!$D:$D,H$3)</f>
        <v>0</v>
      </c>
      <c r="I57">
        <f>SUMIFS(emissions_model!$R:$R,emissions_model!$L:$L,$C57,emissions_model!$M:$M,$B57,emissions_model!$N:$N,$D57,emissions_model!$B:$B,I$2,emissions_model!$D:$D,I$3)</f>
        <v>0</v>
      </c>
      <c r="J57">
        <f>SUMIFS(emissions_model!$R:$R,emissions_model!$L:$L,$C57,emissions_model!$M:$M,$B57,emissions_model!$N:$N,$D57,emissions_model!$B:$B,J$2,emissions_model!$D:$D,J$3)</f>
        <v>0</v>
      </c>
      <c r="K57">
        <f>SUMIFS(emissions_model!$R:$R,emissions_model!$L:$L,$C57,emissions_model!$M:$M,$B57,emissions_model!$N:$N,$D57,emissions_model!$B:$B,K$2,emissions_model!$D:$D,K$3)</f>
        <v>0</v>
      </c>
      <c r="L57">
        <f>SUMIFS(emissions_model!$R:$R,emissions_model!$L:$L,$C57,emissions_model!$M:$M,$B57,emissions_model!$N:$N,$D57,emissions_model!$B:$B,L$2,emissions_model!$D:$D,L$3)</f>
        <v>0</v>
      </c>
      <c r="M57">
        <f>SUMIFS(emissions_model!$R:$R,emissions_model!$L:$L,$C57,emissions_model!$M:$M,$B57,emissions_model!$N:$N,$D57,emissions_model!$B:$B,M$2,emissions_model!$D:$D,M$3)</f>
        <v>0</v>
      </c>
      <c r="N57">
        <f>SUMIFS(emissions_model!$R:$R,emissions_model!$L:$L,$C57,emissions_model!$M:$M,$B57,emissions_model!$N:$N,$D57,emissions_model!$B:$B,N$2,emissions_model!$D:$D,N$3)</f>
        <v>0</v>
      </c>
      <c r="O57">
        <f>SUMIFS(emissions_model!$R:$R,emissions_model!$L:$L,$C57,emissions_model!$M:$M,$B57,emissions_model!$N:$N,$D57,emissions_model!$B:$B,O$2,emissions_model!$D:$D,O$3)</f>
        <v>0</v>
      </c>
      <c r="P57">
        <f>SUMIFS(emissions_model!$R:$R,emissions_model!$L:$L,$C57,emissions_model!$M:$M,$B57,emissions_model!$N:$N,$D57,emissions_model!$B:$B,P$2,emissions_model!$D:$D,P$3)</f>
        <v>0</v>
      </c>
      <c r="Q57">
        <f>SUMIFS(emissions_model!$R:$R,emissions_model!$L:$L,$C57,emissions_model!$M:$M,$B57,emissions_model!$N:$N,$D57,emissions_model!$B:$B,Q$2,emissions_model!$D:$D,Q$3)</f>
        <v>0</v>
      </c>
      <c r="R57">
        <f>SUMIFS(emissions_model!$R:$R,emissions_model!$L:$L,$C57,emissions_model!$M:$M,$B57,emissions_model!$N:$N,$D57,emissions_model!$B:$B,R$2,emissions_model!$D:$D,R$3)</f>
        <v>0</v>
      </c>
      <c r="S57">
        <f>SUMIFS(emissions_model!$R:$R,emissions_model!$L:$L,$C57,emissions_model!$M:$M,$B57,emissions_model!$N:$N,$D57,emissions_model!$B:$B,S$2,emissions_model!$D:$D,S$3)</f>
        <v>0</v>
      </c>
      <c r="T57">
        <f>SUMIFS(emissions_model!$R:$R,emissions_model!$L:$L,$C57,emissions_model!$M:$M,$B57,emissions_model!$N:$N,$D57,emissions_model!$B:$B,T$2,emissions_model!$D:$D,T$3)</f>
        <v>0</v>
      </c>
      <c r="U57">
        <f>SUMIFS(emissions_model!$R:$R,emissions_model!$L:$L,$C57,emissions_model!$M:$M,$B57,emissions_model!$N:$N,$D57,emissions_model!$B:$B,U$2,emissions_model!$D:$D,U$3)</f>
        <v>0</v>
      </c>
      <c r="V57">
        <f>SUMIFS(emissions_model!$R:$R,emissions_model!$L:$L,$C57,emissions_model!$M:$M,$B57,emissions_model!$N:$N,$D57,emissions_model!$B:$B,V$2,emissions_model!$D:$D,V$3)</f>
        <v>0</v>
      </c>
      <c r="W57">
        <f>SUMIFS(emissions_model!$R:$R,emissions_model!$L:$L,$C57,emissions_model!$M:$M,$B57,emissions_model!$N:$N,$D57,emissions_model!$B:$B,W$2,emissions_model!$D:$D,W$3)</f>
        <v>0</v>
      </c>
      <c r="X57">
        <f>SUMIFS(emissions_model!$R:$R,emissions_model!$L:$L,$C57,emissions_model!$M:$M,$B57,emissions_model!$N:$N,$D57,emissions_model!$B:$B,X$2,emissions_model!$D:$D,X$3)</f>
        <v>0</v>
      </c>
      <c r="Y57">
        <f>SUMIFS(emissions_model!$R:$R,emissions_model!$L:$L,$C57,emissions_model!$M:$M,$B57,emissions_model!$N:$N,$D57,emissions_model!$B:$B,Y$2,emissions_model!$D:$D,Y$3)</f>
        <v>0</v>
      </c>
      <c r="Z57">
        <f>SUMIFS(emissions_model!$R:$R,emissions_model!$L:$L,$C57,emissions_model!$M:$M,$B57,emissions_model!$N:$N,$D57,emissions_model!$B:$B,Z$2,emissions_model!$D:$D,Z$3)</f>
        <v>0</v>
      </c>
      <c r="AA57">
        <f>SUMIFS(emissions_model!$R:$R,emissions_model!$L:$L,$C57,emissions_model!$M:$M,$B57,emissions_model!$N:$N,$D57,emissions_model!$B:$B,AA$2,emissions_model!$D:$D,AA$3)</f>
        <v>0</v>
      </c>
      <c r="AB57">
        <f>SUMIFS(emissions_model!$R:$R,emissions_model!$L:$L,$C57,emissions_model!$M:$M,$B57,emissions_model!$N:$N,$D57,emissions_model!$B:$B,AB$2,emissions_model!$D:$D,AB$3)</f>
        <v>0</v>
      </c>
      <c r="AC57">
        <f>SUMIFS(emissions_model!$R:$R,emissions_model!$L:$L,$C57,emissions_model!$M:$M,$B57,emissions_model!$N:$N,$D57,emissions_model!$B:$B,AC$2,emissions_model!$D:$D,AC$3)</f>
        <v>0</v>
      </c>
      <c r="AD57">
        <f>SUMIFS(emissions_model!$R:$R,emissions_model!$L:$L,$C57,emissions_model!$M:$M,$B57,emissions_model!$N:$N,$D57,emissions_model!$B:$B,AD$2,emissions_model!$D:$D,AD$3)</f>
        <v>0</v>
      </c>
      <c r="AE57">
        <f>SUMIFS(emissions_model!$R:$R,emissions_model!$L:$L,$C57,emissions_model!$M:$M,$B57,emissions_model!$N:$N,$D57,emissions_model!$B:$B,AE$2,emissions_model!$D:$D,AE$3)</f>
        <v>0</v>
      </c>
      <c r="AF57">
        <f>SUMIFS(emissions_model!$R:$R,emissions_model!$L:$L,$C57,emissions_model!$M:$M,$B57,emissions_model!$N:$N,$D57,emissions_model!$B:$B,AF$2,emissions_model!$D:$D,AF$3)</f>
        <v>0</v>
      </c>
      <c r="AG57" s="71">
        <f>SUMIFS(emissions_model!$R:$R,emissions_model!$L:$L,$C57,emissions_model!$M:$M,$B57,emissions_model!$N:$N,$D57,emissions_model!$B:$B,AG$2,emissions_model!$D:$D,AG$3)</f>
        <v>0</v>
      </c>
      <c r="AH57">
        <f>SUMIFS(emissions_model!$R:$R,emissions_model!$L:$L,$C57,emissions_model!$M:$M,$B57,emissions_model!$N:$N,$D57,emissions_model!$B:$B,AH$2,emissions_model!$D:$D,AH$3)</f>
        <v>0</v>
      </c>
      <c r="AI57">
        <f>SUMIFS(emissions_model!$R:$R,emissions_model!$L:$L,$C57,emissions_model!$M:$M,$B57,emissions_model!$N:$N,$D57,emissions_model!$B:$B,AI$2,emissions_model!$D:$D,AI$3)</f>
        <v>0</v>
      </c>
      <c r="AJ57">
        <f>SUMIFS(emissions_model!$R:$R,emissions_model!$L:$L,$C57,emissions_model!$M:$M,$B57,emissions_model!$N:$N,$D57,emissions_model!$B:$B,AJ$2,emissions_model!$D:$D,AJ$3)</f>
        <v>0</v>
      </c>
      <c r="AK57">
        <f>SUMIFS(emissions_model!$R:$R,emissions_model!$L:$L,$C57,emissions_model!$M:$M,$B57,emissions_model!$N:$N,$D57,emissions_model!$B:$B,AK$2,emissions_model!$D:$D,AK$3)</f>
        <v>0</v>
      </c>
      <c r="AL57">
        <f>SUMIFS(emissions_model!$R:$R,emissions_model!$L:$L,$C57,emissions_model!$M:$M,$B57,emissions_model!$N:$N,$D57,emissions_model!$B:$B,AL$2,emissions_model!$D:$D,AL$3)</f>
        <v>0</v>
      </c>
      <c r="AM57">
        <f>SUMIFS(emissions_model!$R:$R,emissions_model!$L:$L,$C57,emissions_model!$M:$M,$B57,emissions_model!$N:$N,$D57,emissions_model!$B:$B,AM$2,emissions_model!$D:$D,AM$3)</f>
        <v>0</v>
      </c>
      <c r="AN57">
        <f>SUMIFS(emissions_model!$R:$R,emissions_model!$L:$L,$C57,emissions_model!$M:$M,$B57,emissions_model!$N:$N,$D57,emissions_model!$B:$B,AN$2,emissions_model!$D:$D,AN$3)</f>
        <v>0</v>
      </c>
      <c r="AO57">
        <f>SUMIFS(emissions_model!$R:$R,emissions_model!$L:$L,$C57,emissions_model!$M:$M,$B57,emissions_model!$N:$N,$D57,emissions_model!$B:$B,AO$2,emissions_model!$D:$D,AO$3)</f>
        <v>0</v>
      </c>
      <c r="AP57">
        <f>SUMIFS(emissions_model!$R:$R,emissions_model!$L:$L,$C57,emissions_model!$M:$M,$B57,emissions_model!$N:$N,$D57,emissions_model!$B:$B,AP$2,emissions_model!$D:$D,AP$3)</f>
        <v>0</v>
      </c>
      <c r="AQ57">
        <f>SUMIFS(emissions_model!$R:$R,emissions_model!$L:$L,$C57,emissions_model!$M:$M,$B57,emissions_model!$N:$N,$D57,emissions_model!$B:$B,AQ$2,emissions_model!$D:$D,AQ$3)</f>
        <v>0</v>
      </c>
      <c r="AR57">
        <f>SUMIFS(emissions_model!$R:$R,emissions_model!$L:$L,$C57,emissions_model!$M:$M,$B57,emissions_model!$N:$N,$D57,emissions_model!$B:$B,AR$2,emissions_model!$D:$D,AR$3)</f>
        <v>0</v>
      </c>
      <c r="AS57">
        <f>SUMIFS(emissions_model!$R:$R,emissions_model!$L:$L,$C57,emissions_model!$M:$M,$B57,emissions_model!$N:$N,$D57,emissions_model!$B:$B,AS$2,emissions_model!$D:$D,AS$3)</f>
        <v>0</v>
      </c>
      <c r="AT57">
        <f>SUMIFS(emissions_model!$R:$R,emissions_model!$L:$L,$C57,emissions_model!$M:$M,$B57,emissions_model!$N:$N,$D57,emissions_model!$B:$B,AT$2,emissions_model!$D:$D,AT$3)</f>
        <v>0</v>
      </c>
      <c r="AU57">
        <f>SUMIFS(emissions_model!$R:$R,emissions_model!$L:$L,$C57,emissions_model!$M:$M,$B57,emissions_model!$N:$N,$D57,emissions_model!$B:$B,AU$2,emissions_model!$D:$D,AU$3)</f>
        <v>0</v>
      </c>
      <c r="AV57">
        <f>SUMIFS(emissions_model!$R:$R,emissions_model!$L:$L,$C57,emissions_model!$M:$M,$B57,emissions_model!$N:$N,$D57,emissions_model!$B:$B,AV$2,emissions_model!$D:$D,AV$3)</f>
        <v>0</v>
      </c>
      <c r="AW57">
        <f>SUMIFS(emissions_model!$R:$R,emissions_model!$L:$L,$C57,emissions_model!$M:$M,$B57,emissions_model!$N:$N,$D57,emissions_model!$B:$B,AW$2,emissions_model!$D:$D,AW$3)</f>
        <v>0</v>
      </c>
      <c r="AX57">
        <f>SUMIFS(emissions_model!$R:$R,emissions_model!$L:$L,$C57,emissions_model!$M:$M,$B57,emissions_model!$N:$N,$D57,emissions_model!$B:$B,AX$2,emissions_model!$D:$D,AX$3)</f>
        <v>0</v>
      </c>
      <c r="AY57">
        <f>SUMIFS(emissions_model!$R:$R,emissions_model!$L:$L,$C57,emissions_model!$M:$M,$B57,emissions_model!$N:$N,$D57,emissions_model!$B:$B,AY$2,emissions_model!$D:$D,AY$3)</f>
        <v>0</v>
      </c>
      <c r="AZ57">
        <f>SUMIFS(emissions_model!$R:$R,emissions_model!$L:$L,$C57,emissions_model!$M:$M,$B57,emissions_model!$N:$N,$D57,emissions_model!$B:$B,AZ$2,emissions_model!$D:$D,AZ$3)</f>
        <v>0</v>
      </c>
      <c r="BA57">
        <f>SUMIFS(emissions_model!$R:$R,emissions_model!$L:$L,$C57,emissions_model!$M:$M,$B57,emissions_model!$N:$N,$D57,emissions_model!$B:$B,BA$2,emissions_model!$D:$D,BA$3)</f>
        <v>0</v>
      </c>
      <c r="BB57">
        <f>SUMIFS(emissions_model!$R:$R,emissions_model!$L:$L,$C57,emissions_model!$M:$M,$B57,emissions_model!$N:$N,$D57,emissions_model!$B:$B,BB$2,emissions_model!$D:$D,BB$3)</f>
        <v>0</v>
      </c>
      <c r="BC57">
        <f>SUMIFS(emissions_model!$R:$R,emissions_model!$L:$L,$C57,emissions_model!$M:$M,$B57,emissions_model!$N:$N,$D57,emissions_model!$B:$B,BC$2,emissions_model!$D:$D,BC$3)</f>
        <v>0</v>
      </c>
      <c r="BD57">
        <f>SUMIFS(emissions_model!$R:$R,emissions_model!$L:$L,$C57,emissions_model!$M:$M,$B57,emissions_model!$N:$N,$D57,emissions_model!$B:$B,BD$2,emissions_model!$D:$D,BD$3)</f>
        <v>0</v>
      </c>
      <c r="BE57">
        <f>SUMIFS(emissions_model!$R:$R,emissions_model!$L:$L,$C57,emissions_model!$M:$M,$B57,emissions_model!$N:$N,$D57,emissions_model!$B:$B,BE$2,emissions_model!$D:$D,BE$3)</f>
        <v>0</v>
      </c>
      <c r="BF57">
        <f>SUMIFS(emissions_model!$R:$R,emissions_model!$L:$L,$C57,emissions_model!$M:$M,$B57,emissions_model!$N:$N,$D57,emissions_model!$B:$B,BF$2,emissions_model!$D:$D,BF$3)</f>
        <v>0</v>
      </c>
      <c r="BG57">
        <f>SUMIFS(emissions_model!$R:$R,emissions_model!$L:$L,$C57,emissions_model!$M:$M,$B57,emissions_model!$N:$N,$D57,emissions_model!$B:$B,BG$2,emissions_model!$D:$D,BG$3)</f>
        <v>0</v>
      </c>
      <c r="BH57">
        <f>SUMIFS(emissions_model!$R:$R,emissions_model!$L:$L,$C57,emissions_model!$M:$M,$B57,emissions_model!$N:$N,$D57,emissions_model!$B:$B,BH$2,emissions_model!$D:$D,BH$3)</f>
        <v>0</v>
      </c>
      <c r="BI57">
        <f>SUMIFS(emissions_model!$R:$R,emissions_model!$L:$L,$C57,emissions_model!$M:$M,$B57,emissions_model!$N:$N,$D57,emissions_model!$B:$B,BI$2,emissions_model!$D:$D,BI$3)</f>
        <v>0</v>
      </c>
      <c r="BJ57">
        <f>SUMIFS(emissions_model!$R:$R,emissions_model!$L:$L,$C57,emissions_model!$M:$M,$B57,emissions_model!$N:$N,$D57,emissions_model!$B:$B,BJ$2,emissions_model!$D:$D,BJ$3)</f>
        <v>0</v>
      </c>
      <c r="BK57">
        <f>SUMIFS(emissions_model!$R:$R,emissions_model!$L:$L,$C57,emissions_model!$M:$M,$B57,emissions_model!$N:$N,$D57,emissions_model!$B:$B,BK$2,emissions_model!$D:$D,BK$3)</f>
        <v>0</v>
      </c>
      <c r="BL57">
        <f>SUMIFS(emissions_model!$R:$R,emissions_model!$L:$L,$C57,emissions_model!$M:$M,$B57,emissions_model!$N:$N,$D57,emissions_model!$B:$B,BL$2,emissions_model!$D:$D,BL$3)</f>
        <v>0</v>
      </c>
    </row>
    <row r="58" spans="2:64">
      <c r="B58" s="7" t="s">
        <v>101</v>
      </c>
      <c r="C58" t="s">
        <v>18</v>
      </c>
      <c r="D58" s="70" t="s">
        <v>3</v>
      </c>
      <c r="E58">
        <f>SUMIFS(emissions_model!$R:$R,emissions_model!$L:$L,$C58,emissions_model!$M:$M,$B58,emissions_model!$N:$N,$D58,emissions_model!$B:$B,E$2,emissions_model!$D:$D,E$3)</f>
        <v>0</v>
      </c>
      <c r="F58">
        <f>SUMIFS(emissions_model!$R:$R,emissions_model!$L:$L,$C58,emissions_model!$M:$M,$B58,emissions_model!$N:$N,$D58,emissions_model!$B:$B,F$2,emissions_model!$D:$D,F$3)</f>
        <v>0</v>
      </c>
      <c r="G58">
        <f>SUMIFS(emissions_model!$R:$R,emissions_model!$L:$L,$C58,emissions_model!$M:$M,$B58,emissions_model!$N:$N,$D58,emissions_model!$B:$B,G$2,emissions_model!$D:$D,G$3)</f>
        <v>0</v>
      </c>
      <c r="H58">
        <f>SUMIFS(emissions_model!$R:$R,emissions_model!$L:$L,$C58,emissions_model!$M:$M,$B58,emissions_model!$N:$N,$D58,emissions_model!$B:$B,H$2,emissions_model!$D:$D,H$3)</f>
        <v>0</v>
      </c>
      <c r="I58">
        <f>SUMIFS(emissions_model!$R:$R,emissions_model!$L:$L,$C58,emissions_model!$M:$M,$B58,emissions_model!$N:$N,$D58,emissions_model!$B:$B,I$2,emissions_model!$D:$D,I$3)</f>
        <v>0</v>
      </c>
      <c r="J58">
        <f>SUMIFS(emissions_model!$R:$R,emissions_model!$L:$L,$C58,emissions_model!$M:$M,$B58,emissions_model!$N:$N,$D58,emissions_model!$B:$B,J$2,emissions_model!$D:$D,J$3)</f>
        <v>0</v>
      </c>
      <c r="K58">
        <f>SUMIFS(emissions_model!$R:$R,emissions_model!$L:$L,$C58,emissions_model!$M:$M,$B58,emissions_model!$N:$N,$D58,emissions_model!$B:$B,K$2,emissions_model!$D:$D,K$3)</f>
        <v>0</v>
      </c>
      <c r="L58">
        <f>SUMIFS(emissions_model!$R:$R,emissions_model!$L:$L,$C58,emissions_model!$M:$M,$B58,emissions_model!$N:$N,$D58,emissions_model!$B:$B,L$2,emissions_model!$D:$D,L$3)</f>
        <v>0</v>
      </c>
      <c r="M58">
        <f>SUMIFS(emissions_model!$R:$R,emissions_model!$L:$L,$C58,emissions_model!$M:$M,$B58,emissions_model!$N:$N,$D58,emissions_model!$B:$B,M$2,emissions_model!$D:$D,M$3)</f>
        <v>0</v>
      </c>
      <c r="N58">
        <f>SUMIFS(emissions_model!$R:$R,emissions_model!$L:$L,$C58,emissions_model!$M:$M,$B58,emissions_model!$N:$N,$D58,emissions_model!$B:$B,N$2,emissions_model!$D:$D,N$3)</f>
        <v>0</v>
      </c>
      <c r="O58">
        <f>SUMIFS(emissions_model!$R:$R,emissions_model!$L:$L,$C58,emissions_model!$M:$M,$B58,emissions_model!$N:$N,$D58,emissions_model!$B:$B,O$2,emissions_model!$D:$D,O$3)</f>
        <v>0</v>
      </c>
      <c r="P58">
        <f>SUMIFS(emissions_model!$R:$R,emissions_model!$L:$L,$C58,emissions_model!$M:$M,$B58,emissions_model!$N:$N,$D58,emissions_model!$B:$B,P$2,emissions_model!$D:$D,P$3)</f>
        <v>0</v>
      </c>
      <c r="Q58">
        <f>SUMIFS(emissions_model!$R:$R,emissions_model!$L:$L,$C58,emissions_model!$M:$M,$B58,emissions_model!$N:$N,$D58,emissions_model!$B:$B,Q$2,emissions_model!$D:$D,Q$3)</f>
        <v>0</v>
      </c>
      <c r="R58">
        <f>SUMIFS(emissions_model!$R:$R,emissions_model!$L:$L,$C58,emissions_model!$M:$M,$B58,emissions_model!$N:$N,$D58,emissions_model!$B:$B,R$2,emissions_model!$D:$D,R$3)</f>
        <v>0</v>
      </c>
      <c r="S58">
        <f>SUMIFS(emissions_model!$R:$R,emissions_model!$L:$L,$C58,emissions_model!$M:$M,$B58,emissions_model!$N:$N,$D58,emissions_model!$B:$B,S$2,emissions_model!$D:$D,S$3)</f>
        <v>0</v>
      </c>
      <c r="T58">
        <f>SUMIFS(emissions_model!$R:$R,emissions_model!$L:$L,$C58,emissions_model!$M:$M,$B58,emissions_model!$N:$N,$D58,emissions_model!$B:$B,T$2,emissions_model!$D:$D,T$3)</f>
        <v>0</v>
      </c>
      <c r="U58">
        <f>SUMIFS(emissions_model!$R:$R,emissions_model!$L:$L,$C58,emissions_model!$M:$M,$B58,emissions_model!$N:$N,$D58,emissions_model!$B:$B,U$2,emissions_model!$D:$D,U$3)</f>
        <v>0</v>
      </c>
      <c r="V58">
        <f>SUMIFS(emissions_model!$R:$R,emissions_model!$L:$L,$C58,emissions_model!$M:$M,$B58,emissions_model!$N:$N,$D58,emissions_model!$B:$B,V$2,emissions_model!$D:$D,V$3)</f>
        <v>0</v>
      </c>
      <c r="W58">
        <f>SUMIFS(emissions_model!$R:$R,emissions_model!$L:$L,$C58,emissions_model!$M:$M,$B58,emissions_model!$N:$N,$D58,emissions_model!$B:$B,W$2,emissions_model!$D:$D,W$3)</f>
        <v>0</v>
      </c>
      <c r="X58">
        <f>SUMIFS(emissions_model!$R:$R,emissions_model!$L:$L,$C58,emissions_model!$M:$M,$B58,emissions_model!$N:$N,$D58,emissions_model!$B:$B,X$2,emissions_model!$D:$D,X$3)</f>
        <v>0</v>
      </c>
      <c r="Y58">
        <f>SUMIFS(emissions_model!$R:$R,emissions_model!$L:$L,$C58,emissions_model!$M:$M,$B58,emissions_model!$N:$N,$D58,emissions_model!$B:$B,Y$2,emissions_model!$D:$D,Y$3)</f>
        <v>0</v>
      </c>
      <c r="Z58">
        <f>SUMIFS(emissions_model!$R:$R,emissions_model!$L:$L,$C58,emissions_model!$M:$M,$B58,emissions_model!$N:$N,$D58,emissions_model!$B:$B,Z$2,emissions_model!$D:$D,Z$3)</f>
        <v>0</v>
      </c>
      <c r="AA58">
        <f>SUMIFS(emissions_model!$R:$R,emissions_model!$L:$L,$C58,emissions_model!$M:$M,$B58,emissions_model!$N:$N,$D58,emissions_model!$B:$B,AA$2,emissions_model!$D:$D,AA$3)</f>
        <v>0</v>
      </c>
      <c r="AB58">
        <f>SUMIFS(emissions_model!$R:$R,emissions_model!$L:$L,$C58,emissions_model!$M:$M,$B58,emissions_model!$N:$N,$D58,emissions_model!$B:$B,AB$2,emissions_model!$D:$D,AB$3)</f>
        <v>0</v>
      </c>
      <c r="AC58">
        <f>SUMIFS(emissions_model!$R:$R,emissions_model!$L:$L,$C58,emissions_model!$M:$M,$B58,emissions_model!$N:$N,$D58,emissions_model!$B:$B,AC$2,emissions_model!$D:$D,AC$3)</f>
        <v>0</v>
      </c>
      <c r="AD58">
        <f>SUMIFS(emissions_model!$R:$R,emissions_model!$L:$L,$C58,emissions_model!$M:$M,$B58,emissions_model!$N:$N,$D58,emissions_model!$B:$B,AD$2,emissions_model!$D:$D,AD$3)</f>
        <v>0</v>
      </c>
      <c r="AE58">
        <f>SUMIFS(emissions_model!$R:$R,emissions_model!$L:$L,$C58,emissions_model!$M:$M,$B58,emissions_model!$N:$N,$D58,emissions_model!$B:$B,AE$2,emissions_model!$D:$D,AE$3)</f>
        <v>0</v>
      </c>
      <c r="AF58">
        <f>SUMIFS(emissions_model!$R:$R,emissions_model!$L:$L,$C58,emissions_model!$M:$M,$B58,emissions_model!$N:$N,$D58,emissions_model!$B:$B,AF$2,emissions_model!$D:$D,AF$3)</f>
        <v>0</v>
      </c>
      <c r="AG58" s="71">
        <f>SUMIFS(emissions_model!$R:$R,emissions_model!$L:$L,$C58,emissions_model!$M:$M,$B58,emissions_model!$N:$N,$D58,emissions_model!$B:$B,AG$2,emissions_model!$D:$D,AG$3)</f>
        <v>0</v>
      </c>
      <c r="AH58">
        <f>SUMIFS(emissions_model!$R:$R,emissions_model!$L:$L,$C58,emissions_model!$M:$M,$B58,emissions_model!$N:$N,$D58,emissions_model!$B:$B,AH$2,emissions_model!$D:$D,AH$3)</f>
        <v>0</v>
      </c>
      <c r="AI58">
        <f>SUMIFS(emissions_model!$R:$R,emissions_model!$L:$L,$C58,emissions_model!$M:$M,$B58,emissions_model!$N:$N,$D58,emissions_model!$B:$B,AI$2,emissions_model!$D:$D,AI$3)</f>
        <v>0</v>
      </c>
      <c r="AJ58">
        <f>SUMIFS(emissions_model!$R:$R,emissions_model!$L:$L,$C58,emissions_model!$M:$M,$B58,emissions_model!$N:$N,$D58,emissions_model!$B:$B,AJ$2,emissions_model!$D:$D,AJ$3)</f>
        <v>0</v>
      </c>
      <c r="AK58">
        <f>SUMIFS(emissions_model!$R:$R,emissions_model!$L:$L,$C58,emissions_model!$M:$M,$B58,emissions_model!$N:$N,$D58,emissions_model!$B:$B,AK$2,emissions_model!$D:$D,AK$3)</f>
        <v>0</v>
      </c>
      <c r="AL58">
        <f>SUMIFS(emissions_model!$R:$R,emissions_model!$L:$L,$C58,emissions_model!$M:$M,$B58,emissions_model!$N:$N,$D58,emissions_model!$B:$B,AL$2,emissions_model!$D:$D,AL$3)</f>
        <v>0</v>
      </c>
      <c r="AM58">
        <f>SUMIFS(emissions_model!$R:$R,emissions_model!$L:$L,$C58,emissions_model!$M:$M,$B58,emissions_model!$N:$N,$D58,emissions_model!$B:$B,AM$2,emissions_model!$D:$D,AM$3)</f>
        <v>0</v>
      </c>
      <c r="AN58">
        <f>SUMIFS(emissions_model!$R:$R,emissions_model!$L:$L,$C58,emissions_model!$M:$M,$B58,emissions_model!$N:$N,$D58,emissions_model!$B:$B,AN$2,emissions_model!$D:$D,AN$3)</f>
        <v>0</v>
      </c>
      <c r="AO58">
        <f>SUMIFS(emissions_model!$R:$R,emissions_model!$L:$L,$C58,emissions_model!$M:$M,$B58,emissions_model!$N:$N,$D58,emissions_model!$B:$B,AO$2,emissions_model!$D:$D,AO$3)</f>
        <v>0</v>
      </c>
      <c r="AP58">
        <f>SUMIFS(emissions_model!$R:$R,emissions_model!$L:$L,$C58,emissions_model!$M:$M,$B58,emissions_model!$N:$N,$D58,emissions_model!$B:$B,AP$2,emissions_model!$D:$D,AP$3)</f>
        <v>0</v>
      </c>
      <c r="AQ58">
        <f>SUMIFS(emissions_model!$R:$R,emissions_model!$L:$L,$C58,emissions_model!$M:$M,$B58,emissions_model!$N:$N,$D58,emissions_model!$B:$B,AQ$2,emissions_model!$D:$D,AQ$3)</f>
        <v>0</v>
      </c>
      <c r="AR58">
        <f>SUMIFS(emissions_model!$R:$R,emissions_model!$L:$L,$C58,emissions_model!$M:$M,$B58,emissions_model!$N:$N,$D58,emissions_model!$B:$B,AR$2,emissions_model!$D:$D,AR$3)</f>
        <v>0</v>
      </c>
      <c r="AS58">
        <f>SUMIFS(emissions_model!$R:$R,emissions_model!$L:$L,$C58,emissions_model!$M:$M,$B58,emissions_model!$N:$N,$D58,emissions_model!$B:$B,AS$2,emissions_model!$D:$D,AS$3)</f>
        <v>0</v>
      </c>
      <c r="AT58">
        <f>SUMIFS(emissions_model!$R:$R,emissions_model!$L:$L,$C58,emissions_model!$M:$M,$B58,emissions_model!$N:$N,$D58,emissions_model!$B:$B,AT$2,emissions_model!$D:$D,AT$3)</f>
        <v>0</v>
      </c>
      <c r="AU58">
        <f>SUMIFS(emissions_model!$R:$R,emissions_model!$L:$L,$C58,emissions_model!$M:$M,$B58,emissions_model!$N:$N,$D58,emissions_model!$B:$B,AU$2,emissions_model!$D:$D,AU$3)</f>
        <v>0</v>
      </c>
      <c r="AV58">
        <f>SUMIFS(emissions_model!$R:$R,emissions_model!$L:$L,$C58,emissions_model!$M:$M,$B58,emissions_model!$N:$N,$D58,emissions_model!$B:$B,AV$2,emissions_model!$D:$D,AV$3)</f>
        <v>0</v>
      </c>
      <c r="AW58">
        <f>SUMIFS(emissions_model!$R:$R,emissions_model!$L:$L,$C58,emissions_model!$M:$M,$B58,emissions_model!$N:$N,$D58,emissions_model!$B:$B,AW$2,emissions_model!$D:$D,AW$3)</f>
        <v>0</v>
      </c>
      <c r="AX58">
        <f>SUMIFS(emissions_model!$R:$R,emissions_model!$L:$L,$C58,emissions_model!$M:$M,$B58,emissions_model!$N:$N,$D58,emissions_model!$B:$B,AX$2,emissions_model!$D:$D,AX$3)</f>
        <v>0</v>
      </c>
      <c r="AY58">
        <f>SUMIFS(emissions_model!$R:$R,emissions_model!$L:$L,$C58,emissions_model!$M:$M,$B58,emissions_model!$N:$N,$D58,emissions_model!$B:$B,AY$2,emissions_model!$D:$D,AY$3)</f>
        <v>0</v>
      </c>
      <c r="AZ58">
        <f>SUMIFS(emissions_model!$R:$R,emissions_model!$L:$L,$C58,emissions_model!$M:$M,$B58,emissions_model!$N:$N,$D58,emissions_model!$B:$B,AZ$2,emissions_model!$D:$D,AZ$3)</f>
        <v>0</v>
      </c>
      <c r="BA58">
        <f>SUMIFS(emissions_model!$R:$R,emissions_model!$L:$L,$C58,emissions_model!$M:$M,$B58,emissions_model!$N:$N,$D58,emissions_model!$B:$B,BA$2,emissions_model!$D:$D,BA$3)</f>
        <v>0</v>
      </c>
      <c r="BB58">
        <f>SUMIFS(emissions_model!$R:$R,emissions_model!$L:$L,$C58,emissions_model!$M:$M,$B58,emissions_model!$N:$N,$D58,emissions_model!$B:$B,BB$2,emissions_model!$D:$D,BB$3)</f>
        <v>0</v>
      </c>
      <c r="BC58">
        <f>SUMIFS(emissions_model!$R:$R,emissions_model!$L:$L,$C58,emissions_model!$M:$M,$B58,emissions_model!$N:$N,$D58,emissions_model!$B:$B,BC$2,emissions_model!$D:$D,BC$3)</f>
        <v>0</v>
      </c>
      <c r="BD58">
        <f>SUMIFS(emissions_model!$R:$R,emissions_model!$L:$L,$C58,emissions_model!$M:$M,$B58,emissions_model!$N:$N,$D58,emissions_model!$B:$B,BD$2,emissions_model!$D:$D,BD$3)</f>
        <v>0</v>
      </c>
      <c r="BE58">
        <f>SUMIFS(emissions_model!$R:$R,emissions_model!$L:$L,$C58,emissions_model!$M:$M,$B58,emissions_model!$N:$N,$D58,emissions_model!$B:$B,BE$2,emissions_model!$D:$D,BE$3)</f>
        <v>0</v>
      </c>
      <c r="BF58">
        <f>SUMIFS(emissions_model!$R:$R,emissions_model!$L:$L,$C58,emissions_model!$M:$M,$B58,emissions_model!$N:$N,$D58,emissions_model!$B:$B,BF$2,emissions_model!$D:$D,BF$3)</f>
        <v>0</v>
      </c>
      <c r="BG58">
        <f>SUMIFS(emissions_model!$R:$R,emissions_model!$L:$L,$C58,emissions_model!$M:$M,$B58,emissions_model!$N:$N,$D58,emissions_model!$B:$B,BG$2,emissions_model!$D:$D,BG$3)</f>
        <v>0</v>
      </c>
      <c r="BH58">
        <f>SUMIFS(emissions_model!$R:$R,emissions_model!$L:$L,$C58,emissions_model!$M:$M,$B58,emissions_model!$N:$N,$D58,emissions_model!$B:$B,BH$2,emissions_model!$D:$D,BH$3)</f>
        <v>0</v>
      </c>
      <c r="BI58">
        <f>SUMIFS(emissions_model!$R:$R,emissions_model!$L:$L,$C58,emissions_model!$M:$M,$B58,emissions_model!$N:$N,$D58,emissions_model!$B:$B,BI$2,emissions_model!$D:$D,BI$3)</f>
        <v>0</v>
      </c>
      <c r="BJ58">
        <f>SUMIFS(emissions_model!$R:$R,emissions_model!$L:$L,$C58,emissions_model!$M:$M,$B58,emissions_model!$N:$N,$D58,emissions_model!$B:$B,BJ$2,emissions_model!$D:$D,BJ$3)</f>
        <v>0</v>
      </c>
      <c r="BK58">
        <f>SUMIFS(emissions_model!$R:$R,emissions_model!$L:$L,$C58,emissions_model!$M:$M,$B58,emissions_model!$N:$N,$D58,emissions_model!$B:$B,BK$2,emissions_model!$D:$D,BK$3)</f>
        <v>0</v>
      </c>
      <c r="BL58">
        <f>SUMIFS(emissions_model!$R:$R,emissions_model!$L:$L,$C58,emissions_model!$M:$M,$B58,emissions_model!$N:$N,$D58,emissions_model!$B:$B,BL$2,emissions_model!$D:$D,BL$3)</f>
        <v>0</v>
      </c>
    </row>
    <row r="59" spans="2:64">
      <c r="B59" s="7" t="s">
        <v>101</v>
      </c>
      <c r="C59" t="s">
        <v>18</v>
      </c>
      <c r="D59" s="70" t="s">
        <v>4</v>
      </c>
      <c r="E59">
        <f>SUMIFS(emissions_model!$R:$R,emissions_model!$L:$L,$C59,emissions_model!$M:$M,$B59,emissions_model!$N:$N,$D59,emissions_model!$B:$B,E$2,emissions_model!$D:$D,E$3)</f>
        <v>12108221500.911713</v>
      </c>
      <c r="F59">
        <f>SUMIFS(emissions_model!$R:$R,emissions_model!$L:$L,$C59,emissions_model!$M:$M,$B59,emissions_model!$N:$N,$D59,emissions_model!$B:$B,F$2,emissions_model!$D:$D,F$3)</f>
        <v>12710227280.924999</v>
      </c>
      <c r="G59">
        <f>SUMIFS(emissions_model!$R:$R,emissions_model!$L:$L,$C59,emissions_model!$M:$M,$B59,emissions_model!$N:$N,$D59,emissions_model!$B:$B,G$2,emissions_model!$D:$D,G$3)</f>
        <v>15989222557.574499</v>
      </c>
      <c r="H59">
        <f>SUMIFS(emissions_model!$R:$R,emissions_model!$L:$L,$C59,emissions_model!$M:$M,$B59,emissions_model!$N:$N,$D59,emissions_model!$B:$B,H$2,emissions_model!$D:$D,H$3)</f>
        <v>18746933098.747002</v>
      </c>
      <c r="I59">
        <f>SUMIFS(emissions_model!$R:$R,emissions_model!$L:$L,$C59,emissions_model!$M:$M,$B59,emissions_model!$N:$N,$D59,emissions_model!$B:$B,I$2,emissions_model!$D:$D,I$3)</f>
        <v>21309778113.674122</v>
      </c>
      <c r="J59">
        <f>SUMIFS(emissions_model!$R:$R,emissions_model!$L:$L,$C59,emissions_model!$M:$M,$B59,emissions_model!$N:$N,$D59,emissions_model!$B:$B,J$2,emissions_model!$D:$D,J$3)</f>
        <v>27535999860.14275</v>
      </c>
      <c r="K59">
        <f>SUMIFS(emissions_model!$R:$R,emissions_model!$L:$L,$C59,emissions_model!$M:$M,$B59,emissions_model!$N:$N,$D59,emissions_model!$B:$B,K$2,emissions_model!$D:$D,K$3)</f>
        <v>29313094254.219254</v>
      </c>
      <c r="L59">
        <f>SUMIFS(emissions_model!$R:$R,emissions_model!$L:$L,$C59,emissions_model!$M:$M,$B59,emissions_model!$N:$N,$D59,emissions_model!$B:$B,L$2,emissions_model!$D:$D,L$3)</f>
        <v>36991102571.118507</v>
      </c>
      <c r="M59">
        <f>SUMIFS(emissions_model!$R:$R,emissions_model!$L:$L,$C59,emissions_model!$M:$M,$B59,emissions_model!$N:$N,$D59,emissions_model!$B:$B,M$2,emissions_model!$D:$D,M$3)</f>
        <v>51228278114.289124</v>
      </c>
      <c r="N59">
        <f>SUMIFS(emissions_model!$R:$R,emissions_model!$L:$L,$C59,emissions_model!$M:$M,$B59,emissions_model!$N:$N,$D59,emissions_model!$B:$B,N$2,emissions_model!$D:$D,N$3)</f>
        <v>74495042451.057129</v>
      </c>
      <c r="O59">
        <f>SUMIFS(emissions_model!$R:$R,emissions_model!$L:$L,$C59,emissions_model!$M:$M,$B59,emissions_model!$N:$N,$D59,emissions_model!$B:$B,O$2,emissions_model!$D:$D,O$3)</f>
        <v>98592367964.753372</v>
      </c>
      <c r="P59">
        <f>SUMIFS(emissions_model!$R:$R,emissions_model!$L:$L,$C59,emissions_model!$M:$M,$B59,emissions_model!$N:$N,$D59,emissions_model!$B:$B,P$2,emissions_model!$D:$D,P$3)</f>
        <v>125335642742.74249</v>
      </c>
      <c r="Q59">
        <f>SUMIFS(emissions_model!$R:$R,emissions_model!$L:$L,$C59,emissions_model!$M:$M,$B59,emissions_model!$N:$N,$D59,emissions_model!$B:$B,Q$2,emissions_model!$D:$D,Q$3)</f>
        <v>151018554951.9375</v>
      </c>
      <c r="R59">
        <f>SUMIFS(emissions_model!$R:$R,emissions_model!$L:$L,$C59,emissions_model!$M:$M,$B59,emissions_model!$N:$N,$D59,emissions_model!$B:$B,R$2,emissions_model!$D:$D,R$3)</f>
        <v>142101385393.46249</v>
      </c>
      <c r="S59">
        <f>SUMIFS(emissions_model!$R:$R,emissions_model!$L:$L,$C59,emissions_model!$M:$M,$B59,emissions_model!$N:$N,$D59,emissions_model!$B:$B,S$2,emissions_model!$D:$D,S$3)</f>
        <v>194749041785.04123</v>
      </c>
      <c r="T59">
        <f>SUMIFS(emissions_model!$R:$R,emissions_model!$L:$L,$C59,emissions_model!$M:$M,$B59,emissions_model!$N:$N,$D59,emissions_model!$B:$B,T$2,emissions_model!$D:$D,T$3)</f>
        <v>233374827396.41876</v>
      </c>
      <c r="U59">
        <f>SUMIFS(emissions_model!$R:$R,emissions_model!$L:$L,$C59,emissions_model!$M:$M,$B59,emissions_model!$N:$N,$D59,emissions_model!$B:$B,U$2,emissions_model!$D:$D,U$3)</f>
        <v>273742958787.51755</v>
      </c>
      <c r="V59">
        <f>SUMIFS(emissions_model!$R:$R,emissions_model!$L:$L,$C59,emissions_model!$M:$M,$B59,emissions_model!$N:$N,$D59,emissions_model!$B:$B,V$2,emissions_model!$D:$D,V$3)</f>
        <v>158353747728.69501</v>
      </c>
      <c r="W59">
        <f>SUMIFS(emissions_model!$R:$R,emissions_model!$L:$L,$C59,emissions_model!$M:$M,$B59,emissions_model!$N:$N,$D59,emissions_model!$B:$B,W$2,emissions_model!$D:$D,W$3)</f>
        <v>174600133494.40622</v>
      </c>
      <c r="X59">
        <f>SUMIFS(emissions_model!$R:$R,emissions_model!$L:$L,$C59,emissions_model!$M:$M,$B59,emissions_model!$N:$N,$D59,emissions_model!$B:$B,X$2,emissions_model!$D:$D,X$3)</f>
        <v>73238962534.675995</v>
      </c>
      <c r="Y59">
        <f>SUMIFS(emissions_model!$R:$R,emissions_model!$L:$L,$C59,emissions_model!$M:$M,$B59,emissions_model!$N:$N,$D59,emissions_model!$B:$B,Y$2,emissions_model!$D:$D,Y$3)</f>
        <v>87795702285.561874</v>
      </c>
      <c r="Z59">
        <f>SUMIFS(emissions_model!$R:$R,emissions_model!$L:$L,$C59,emissions_model!$M:$M,$B59,emissions_model!$N:$N,$D59,emissions_model!$B:$B,Z$2,emissions_model!$D:$D,Z$3)</f>
        <v>150886959519.26373</v>
      </c>
      <c r="AA59">
        <f>SUMIFS(emissions_model!$R:$R,emissions_model!$L:$L,$C59,emissions_model!$M:$M,$B59,emissions_model!$N:$N,$D59,emissions_model!$B:$B,AA$2,emissions_model!$D:$D,AA$3)</f>
        <v>193820311069.62628</v>
      </c>
      <c r="AB59">
        <f>SUMIFS(emissions_model!$R:$R,emissions_model!$L:$L,$C59,emissions_model!$M:$M,$B59,emissions_model!$N:$N,$D59,emissions_model!$B:$B,AB$2,emissions_model!$D:$D,AB$3)</f>
        <v>236930870427.81375</v>
      </c>
      <c r="AC59">
        <f>SUMIFS(emissions_model!$R:$R,emissions_model!$L:$L,$C59,emissions_model!$M:$M,$B59,emissions_model!$N:$N,$D59,emissions_model!$B:$B,AC$2,emissions_model!$D:$D,AC$3)</f>
        <v>296820723780.34625</v>
      </c>
      <c r="AD59">
        <f>SUMIFS(emissions_model!$R:$R,emissions_model!$L:$L,$C59,emissions_model!$M:$M,$B59,emissions_model!$N:$N,$D59,emissions_model!$B:$B,AD$2,emissions_model!$D:$D,AD$3)</f>
        <v>323875833324.88995</v>
      </c>
      <c r="AE59">
        <f>SUMIFS(emissions_model!$R:$R,emissions_model!$L:$L,$C59,emissions_model!$M:$M,$B59,emissions_model!$N:$N,$D59,emissions_model!$B:$B,AE$2,emissions_model!$D:$D,AE$3)</f>
        <v>336212821258.78625</v>
      </c>
      <c r="AF59">
        <f>SUMIFS(emissions_model!$R:$R,emissions_model!$L:$L,$C59,emissions_model!$M:$M,$B59,emissions_model!$N:$N,$D59,emissions_model!$B:$B,AF$2,emissions_model!$D:$D,AF$3)</f>
        <v>380043805649.85504</v>
      </c>
      <c r="AG59" s="71">
        <f>SUMIFS(emissions_model!$R:$R,emissions_model!$L:$L,$C59,emissions_model!$M:$M,$B59,emissions_model!$N:$N,$D59,emissions_model!$B:$B,AG$2,emissions_model!$D:$D,AG$3)</f>
        <v>317338041644.0238</v>
      </c>
      <c r="AH59">
        <f>SUMIFS(emissions_model!$R:$R,emissions_model!$L:$L,$C59,emissions_model!$M:$M,$B59,emissions_model!$N:$N,$D59,emissions_model!$B:$B,AH$2,emissions_model!$D:$D,AH$3)</f>
        <v>222494102215.04126</v>
      </c>
      <c r="AI59">
        <f>SUMIFS(emissions_model!$R:$R,emissions_model!$L:$L,$C59,emissions_model!$M:$M,$B59,emissions_model!$N:$N,$D59,emissions_model!$B:$B,AI$2,emissions_model!$D:$D,AI$3)</f>
        <v>307880693990.69501</v>
      </c>
      <c r="AJ59">
        <f>SUMIFS(emissions_model!$R:$R,emissions_model!$L:$L,$C59,emissions_model!$M:$M,$B59,emissions_model!$N:$N,$D59,emissions_model!$B:$B,AJ$2,emissions_model!$D:$D,AJ$3)</f>
        <v>359190622935.5412</v>
      </c>
      <c r="AK59">
        <f>SUMIFS(emissions_model!$R:$R,emissions_model!$L:$L,$C59,emissions_model!$M:$M,$B59,emissions_model!$N:$N,$D59,emissions_model!$B:$B,AK$2,emissions_model!$D:$D,AK$3)</f>
        <v>359935985080.56372</v>
      </c>
      <c r="AL59">
        <f>SUMIFS(emissions_model!$R:$R,emissions_model!$L:$L,$C59,emissions_model!$M:$M,$B59,emissions_model!$N:$N,$D59,emissions_model!$B:$B,AL$2,emissions_model!$D:$D,AL$3)</f>
        <v>361247452886.20374</v>
      </c>
      <c r="AM59">
        <f>SUMIFS(emissions_model!$R:$R,emissions_model!$L:$L,$C59,emissions_model!$M:$M,$B59,emissions_model!$N:$N,$D59,emissions_model!$B:$B,AM$2,emissions_model!$D:$D,AM$3)</f>
        <v>362807937824.84503</v>
      </c>
      <c r="AN59">
        <f>SUMIFS(emissions_model!$R:$R,emissions_model!$L:$L,$C59,emissions_model!$M:$M,$B59,emissions_model!$N:$N,$D59,emissions_model!$B:$B,AN$2,emissions_model!$D:$D,AN$3)</f>
        <v>364406763456.80621</v>
      </c>
      <c r="AO59">
        <f>SUMIFS(emissions_model!$R:$R,emissions_model!$L:$L,$C59,emissions_model!$M:$M,$B59,emissions_model!$N:$N,$D59,emissions_model!$B:$B,AO$2,emissions_model!$D:$D,AO$3)</f>
        <v>366157767042.2937</v>
      </c>
      <c r="AP59">
        <f>SUMIFS(emissions_model!$R:$R,emissions_model!$L:$L,$C59,emissions_model!$M:$M,$B59,emissions_model!$N:$N,$D59,emissions_model!$B:$B,AP$2,emissions_model!$D:$D,AP$3)</f>
        <v>367535423401.01123</v>
      </c>
      <c r="AQ59">
        <f>SUMIFS(emissions_model!$R:$R,emissions_model!$L:$L,$C59,emissions_model!$M:$M,$B59,emissions_model!$N:$N,$D59,emissions_model!$B:$B,AQ$2,emissions_model!$D:$D,AQ$3)</f>
        <v>368856626017.53876</v>
      </c>
      <c r="AR59">
        <f>SUMIFS(emissions_model!$R:$R,emissions_model!$L:$L,$C59,emissions_model!$M:$M,$B59,emissions_model!$N:$N,$D59,emissions_model!$B:$B,AR$2,emissions_model!$D:$D,AR$3)</f>
        <v>370076536431.5387</v>
      </c>
      <c r="AS59">
        <f>SUMIFS(emissions_model!$R:$R,emissions_model!$L:$L,$C59,emissions_model!$M:$M,$B59,emissions_model!$N:$N,$D59,emissions_model!$B:$B,AS$2,emissions_model!$D:$D,AS$3)</f>
        <v>371204929527.4325</v>
      </c>
      <c r="AT59">
        <f>SUMIFS(emissions_model!$R:$R,emissions_model!$L:$L,$C59,emissions_model!$M:$M,$B59,emissions_model!$N:$N,$D59,emissions_model!$B:$B,AT$2,emissions_model!$D:$D,AT$3)</f>
        <v>372311515324.01495</v>
      </c>
      <c r="AU59">
        <f>SUMIFS(emissions_model!$R:$R,emissions_model!$L:$L,$C59,emissions_model!$M:$M,$B59,emissions_model!$N:$N,$D59,emissions_model!$B:$B,AU$2,emissions_model!$D:$D,AU$3)</f>
        <v>373417507774.66998</v>
      </c>
      <c r="AV59">
        <f>SUMIFS(emissions_model!$R:$R,emissions_model!$L:$L,$C59,emissions_model!$M:$M,$B59,emissions_model!$N:$N,$D59,emissions_model!$B:$B,AV$2,emissions_model!$D:$D,AV$3)</f>
        <v>374382038882.20874</v>
      </c>
      <c r="AW59">
        <f>SUMIFS(emissions_model!$R:$R,emissions_model!$L:$L,$C59,emissions_model!$M:$M,$B59,emissions_model!$N:$N,$D59,emissions_model!$B:$B,AW$2,emissions_model!$D:$D,AW$3)</f>
        <v>375265009065.88251</v>
      </c>
      <c r="AX59">
        <f>SUMIFS(emissions_model!$R:$R,emissions_model!$L:$L,$C59,emissions_model!$M:$M,$B59,emissions_model!$N:$N,$D59,emissions_model!$B:$B,AX$2,emissions_model!$D:$D,AX$3)</f>
        <v>376107086336.65253</v>
      </c>
      <c r="AY59">
        <f>SUMIFS(emissions_model!$R:$R,emissions_model!$L:$L,$C59,emissions_model!$M:$M,$B59,emissions_model!$N:$N,$D59,emissions_model!$B:$B,AY$2,emissions_model!$D:$D,AY$3)</f>
        <v>376788451043.46747</v>
      </c>
      <c r="AZ59">
        <f>SUMIFS(emissions_model!$R:$R,emissions_model!$L:$L,$C59,emissions_model!$M:$M,$B59,emissions_model!$N:$N,$D59,emissions_model!$B:$B,AZ$2,emissions_model!$D:$D,AZ$3)</f>
        <v>377356114025.05121</v>
      </c>
      <c r="BA59">
        <f>SUMIFS(emissions_model!$R:$R,emissions_model!$L:$L,$C59,emissions_model!$M:$M,$B59,emissions_model!$N:$N,$D59,emissions_model!$B:$B,BA$2,emissions_model!$D:$D,BA$3)</f>
        <v>377803242669.59875</v>
      </c>
      <c r="BB59">
        <f>SUMIFS(emissions_model!$R:$R,emissions_model!$L:$L,$C59,emissions_model!$M:$M,$B59,emissions_model!$N:$N,$D59,emissions_model!$B:$B,BB$2,emissions_model!$D:$D,BB$3)</f>
        <v>378152282898.74878</v>
      </c>
      <c r="BC59">
        <f>SUMIFS(emissions_model!$R:$R,emissions_model!$L:$L,$C59,emissions_model!$M:$M,$B59,emissions_model!$N:$N,$D59,emissions_model!$B:$B,BC$2,emissions_model!$D:$D,BC$3)</f>
        <v>378269759591.63379</v>
      </c>
      <c r="BD59">
        <f>SUMIFS(emissions_model!$R:$R,emissions_model!$L:$L,$C59,emissions_model!$M:$M,$B59,emissions_model!$N:$N,$D59,emissions_model!$B:$B,BD$2,emissions_model!$D:$D,BD$3)</f>
        <v>378478247901.80499</v>
      </c>
      <c r="BE59">
        <f>SUMIFS(emissions_model!$R:$R,emissions_model!$L:$L,$C59,emissions_model!$M:$M,$B59,emissions_model!$N:$N,$D59,emissions_model!$B:$B,BE$2,emissions_model!$D:$D,BE$3)</f>
        <v>378611567401.2713</v>
      </c>
      <c r="BF59">
        <f>SUMIFS(emissions_model!$R:$R,emissions_model!$L:$L,$C59,emissions_model!$M:$M,$B59,emissions_model!$N:$N,$D59,emissions_model!$B:$B,BF$2,emissions_model!$D:$D,BF$3)</f>
        <v>378682346987.81244</v>
      </c>
      <c r="BG59">
        <f>SUMIFS(emissions_model!$R:$R,emissions_model!$L:$L,$C59,emissions_model!$M:$M,$B59,emissions_model!$N:$N,$D59,emissions_model!$B:$B,BG$2,emissions_model!$D:$D,BG$3)</f>
        <v>378716451826.7962</v>
      </c>
      <c r="BH59">
        <f>SUMIFS(emissions_model!$R:$R,emissions_model!$L:$L,$C59,emissions_model!$M:$M,$B59,emissions_model!$N:$N,$D59,emissions_model!$B:$B,BH$2,emissions_model!$D:$D,BH$3)</f>
        <v>378682725304.38745</v>
      </c>
      <c r="BI59">
        <f>SUMIFS(emissions_model!$R:$R,emissions_model!$L:$L,$C59,emissions_model!$M:$M,$B59,emissions_model!$N:$N,$D59,emissions_model!$B:$B,BI$2,emissions_model!$D:$D,BI$3)</f>
        <v>378581346679.95874</v>
      </c>
      <c r="BJ59">
        <f>SUMIFS(emissions_model!$R:$R,emissions_model!$L:$L,$C59,emissions_model!$M:$M,$B59,emissions_model!$N:$N,$D59,emissions_model!$B:$B,BJ$2,emissions_model!$D:$D,BJ$3)</f>
        <v>378439080290.26379</v>
      </c>
      <c r="BK59">
        <f>SUMIFS(emissions_model!$R:$R,emissions_model!$L:$L,$C59,emissions_model!$M:$M,$B59,emissions_model!$N:$N,$D59,emissions_model!$B:$B,BK$2,emissions_model!$D:$D,BK$3)</f>
        <v>378245006718.38379</v>
      </c>
      <c r="BL59">
        <f>SUMIFS(emissions_model!$R:$R,emissions_model!$L:$L,$C59,emissions_model!$M:$M,$B59,emissions_model!$N:$N,$D59,emissions_model!$B:$B,BL$2,emissions_model!$D:$D,BL$3)</f>
        <v>377993450516.54126</v>
      </c>
    </row>
    <row r="60" spans="2:64">
      <c r="B60" s="7" t="s">
        <v>101</v>
      </c>
      <c r="C60" t="s">
        <v>18</v>
      </c>
      <c r="D60" s="70" t="s">
        <v>5</v>
      </c>
      <c r="E60">
        <f>SUMIFS(emissions_model!$R:$R,emissions_model!$L:$L,$C60,emissions_model!$M:$M,$B60,emissions_model!$N:$N,$D60,emissions_model!$B:$B,E$2,emissions_model!$D:$D,E$3)</f>
        <v>0</v>
      </c>
      <c r="F60">
        <f>SUMIFS(emissions_model!$R:$R,emissions_model!$L:$L,$C60,emissions_model!$M:$M,$B60,emissions_model!$N:$N,$D60,emissions_model!$B:$B,F$2,emissions_model!$D:$D,F$3)</f>
        <v>0</v>
      </c>
      <c r="G60">
        <f>SUMIFS(emissions_model!$R:$R,emissions_model!$L:$L,$C60,emissions_model!$M:$M,$B60,emissions_model!$N:$N,$D60,emissions_model!$B:$B,G$2,emissions_model!$D:$D,G$3)</f>
        <v>0</v>
      </c>
      <c r="H60">
        <f>SUMIFS(emissions_model!$R:$R,emissions_model!$L:$L,$C60,emissions_model!$M:$M,$B60,emissions_model!$N:$N,$D60,emissions_model!$B:$B,H$2,emissions_model!$D:$D,H$3)</f>
        <v>0</v>
      </c>
      <c r="I60">
        <f>SUMIFS(emissions_model!$R:$R,emissions_model!$L:$L,$C60,emissions_model!$M:$M,$B60,emissions_model!$N:$N,$D60,emissions_model!$B:$B,I$2,emissions_model!$D:$D,I$3)</f>
        <v>0</v>
      </c>
      <c r="J60">
        <f>SUMIFS(emissions_model!$R:$R,emissions_model!$L:$L,$C60,emissions_model!$M:$M,$B60,emissions_model!$N:$N,$D60,emissions_model!$B:$B,J$2,emissions_model!$D:$D,J$3)</f>
        <v>0</v>
      </c>
      <c r="K60">
        <f>SUMIFS(emissions_model!$R:$R,emissions_model!$L:$L,$C60,emissions_model!$M:$M,$B60,emissions_model!$N:$N,$D60,emissions_model!$B:$B,K$2,emissions_model!$D:$D,K$3)</f>
        <v>0</v>
      </c>
      <c r="L60">
        <f>SUMIFS(emissions_model!$R:$R,emissions_model!$L:$L,$C60,emissions_model!$M:$M,$B60,emissions_model!$N:$N,$D60,emissions_model!$B:$B,L$2,emissions_model!$D:$D,L$3)</f>
        <v>0</v>
      </c>
      <c r="M60">
        <f>SUMIFS(emissions_model!$R:$R,emissions_model!$L:$L,$C60,emissions_model!$M:$M,$B60,emissions_model!$N:$N,$D60,emissions_model!$B:$B,M$2,emissions_model!$D:$D,M$3)</f>
        <v>0</v>
      </c>
      <c r="N60">
        <f>SUMIFS(emissions_model!$R:$R,emissions_model!$L:$L,$C60,emissions_model!$M:$M,$B60,emissions_model!$N:$N,$D60,emissions_model!$B:$B,N$2,emissions_model!$D:$D,N$3)</f>
        <v>0</v>
      </c>
      <c r="O60">
        <f>SUMIFS(emissions_model!$R:$R,emissions_model!$L:$L,$C60,emissions_model!$M:$M,$B60,emissions_model!$N:$N,$D60,emissions_model!$B:$B,O$2,emissions_model!$D:$D,O$3)</f>
        <v>0</v>
      </c>
      <c r="P60">
        <f>SUMIFS(emissions_model!$R:$R,emissions_model!$L:$L,$C60,emissions_model!$M:$M,$B60,emissions_model!$N:$N,$D60,emissions_model!$B:$B,P$2,emissions_model!$D:$D,P$3)</f>
        <v>0</v>
      </c>
      <c r="Q60">
        <f>SUMIFS(emissions_model!$R:$R,emissions_model!$L:$L,$C60,emissions_model!$M:$M,$B60,emissions_model!$N:$N,$D60,emissions_model!$B:$B,Q$2,emissions_model!$D:$D,Q$3)</f>
        <v>0</v>
      </c>
      <c r="R60">
        <f>SUMIFS(emissions_model!$R:$R,emissions_model!$L:$L,$C60,emissions_model!$M:$M,$B60,emissions_model!$N:$N,$D60,emissions_model!$B:$B,R$2,emissions_model!$D:$D,R$3)</f>
        <v>0</v>
      </c>
      <c r="S60">
        <f>SUMIFS(emissions_model!$R:$R,emissions_model!$L:$L,$C60,emissions_model!$M:$M,$B60,emissions_model!$N:$N,$D60,emissions_model!$B:$B,S$2,emissions_model!$D:$D,S$3)</f>
        <v>0</v>
      </c>
      <c r="T60">
        <f>SUMIFS(emissions_model!$R:$R,emissions_model!$L:$L,$C60,emissions_model!$M:$M,$B60,emissions_model!$N:$N,$D60,emissions_model!$B:$B,T$2,emissions_model!$D:$D,T$3)</f>
        <v>0</v>
      </c>
      <c r="U60">
        <f>SUMIFS(emissions_model!$R:$R,emissions_model!$L:$L,$C60,emissions_model!$M:$M,$B60,emissions_model!$N:$N,$D60,emissions_model!$B:$B,U$2,emissions_model!$D:$D,U$3)</f>
        <v>0</v>
      </c>
      <c r="V60">
        <f>SUMIFS(emissions_model!$R:$R,emissions_model!$L:$L,$C60,emissions_model!$M:$M,$B60,emissions_model!$N:$N,$D60,emissions_model!$B:$B,V$2,emissions_model!$D:$D,V$3)</f>
        <v>0</v>
      </c>
      <c r="W60">
        <f>SUMIFS(emissions_model!$R:$R,emissions_model!$L:$L,$C60,emissions_model!$M:$M,$B60,emissions_model!$N:$N,$D60,emissions_model!$B:$B,W$2,emissions_model!$D:$D,W$3)</f>
        <v>0</v>
      </c>
      <c r="X60">
        <f>SUMIFS(emissions_model!$R:$R,emissions_model!$L:$L,$C60,emissions_model!$M:$M,$B60,emissions_model!$N:$N,$D60,emissions_model!$B:$B,X$2,emissions_model!$D:$D,X$3)</f>
        <v>0</v>
      </c>
      <c r="Y60">
        <f>SUMIFS(emissions_model!$R:$R,emissions_model!$L:$L,$C60,emissions_model!$M:$M,$B60,emissions_model!$N:$N,$D60,emissions_model!$B:$B,Y$2,emissions_model!$D:$D,Y$3)</f>
        <v>0</v>
      </c>
      <c r="Z60">
        <f>SUMIFS(emissions_model!$R:$R,emissions_model!$L:$L,$C60,emissions_model!$M:$M,$B60,emissions_model!$N:$N,$D60,emissions_model!$B:$B,Z$2,emissions_model!$D:$D,Z$3)</f>
        <v>0</v>
      </c>
      <c r="AA60">
        <f>SUMIFS(emissions_model!$R:$R,emissions_model!$L:$L,$C60,emissions_model!$M:$M,$B60,emissions_model!$N:$N,$D60,emissions_model!$B:$B,AA$2,emissions_model!$D:$D,AA$3)</f>
        <v>0</v>
      </c>
      <c r="AB60">
        <f>SUMIFS(emissions_model!$R:$R,emissions_model!$L:$L,$C60,emissions_model!$M:$M,$B60,emissions_model!$N:$N,$D60,emissions_model!$B:$B,AB$2,emissions_model!$D:$D,AB$3)</f>
        <v>0</v>
      </c>
      <c r="AC60">
        <f>SUMIFS(emissions_model!$R:$R,emissions_model!$L:$L,$C60,emissions_model!$M:$M,$B60,emissions_model!$N:$N,$D60,emissions_model!$B:$B,AC$2,emissions_model!$D:$D,AC$3)</f>
        <v>0</v>
      </c>
      <c r="AD60">
        <f>SUMIFS(emissions_model!$R:$R,emissions_model!$L:$L,$C60,emissions_model!$M:$M,$B60,emissions_model!$N:$N,$D60,emissions_model!$B:$B,AD$2,emissions_model!$D:$D,AD$3)</f>
        <v>0</v>
      </c>
      <c r="AE60">
        <f>SUMIFS(emissions_model!$R:$R,emissions_model!$L:$L,$C60,emissions_model!$M:$M,$B60,emissions_model!$N:$N,$D60,emissions_model!$B:$B,AE$2,emissions_model!$D:$D,AE$3)</f>
        <v>0</v>
      </c>
      <c r="AF60">
        <f>SUMIFS(emissions_model!$R:$R,emissions_model!$L:$L,$C60,emissions_model!$M:$M,$B60,emissions_model!$N:$N,$D60,emissions_model!$B:$B,AF$2,emissions_model!$D:$D,AF$3)</f>
        <v>0</v>
      </c>
      <c r="AG60" s="71">
        <f>SUMIFS(emissions_model!$R:$R,emissions_model!$L:$L,$C60,emissions_model!$M:$M,$B60,emissions_model!$N:$N,$D60,emissions_model!$B:$B,AG$2,emissions_model!$D:$D,AG$3)</f>
        <v>0</v>
      </c>
      <c r="AH60">
        <f>SUMIFS(emissions_model!$R:$R,emissions_model!$L:$L,$C60,emissions_model!$M:$M,$B60,emissions_model!$N:$N,$D60,emissions_model!$B:$B,AH$2,emissions_model!$D:$D,AH$3)</f>
        <v>0</v>
      </c>
      <c r="AI60">
        <f>SUMIFS(emissions_model!$R:$R,emissions_model!$L:$L,$C60,emissions_model!$M:$M,$B60,emissions_model!$N:$N,$D60,emissions_model!$B:$B,AI$2,emissions_model!$D:$D,AI$3)</f>
        <v>0</v>
      </c>
      <c r="AJ60">
        <f>SUMIFS(emissions_model!$R:$R,emissions_model!$L:$L,$C60,emissions_model!$M:$M,$B60,emissions_model!$N:$N,$D60,emissions_model!$B:$B,AJ$2,emissions_model!$D:$D,AJ$3)</f>
        <v>0</v>
      </c>
      <c r="AK60">
        <f>SUMIFS(emissions_model!$R:$R,emissions_model!$L:$L,$C60,emissions_model!$M:$M,$B60,emissions_model!$N:$N,$D60,emissions_model!$B:$B,AK$2,emissions_model!$D:$D,AK$3)</f>
        <v>0</v>
      </c>
      <c r="AL60">
        <f>SUMIFS(emissions_model!$R:$R,emissions_model!$L:$L,$C60,emissions_model!$M:$M,$B60,emissions_model!$N:$N,$D60,emissions_model!$B:$B,AL$2,emissions_model!$D:$D,AL$3)</f>
        <v>0</v>
      </c>
      <c r="AM60">
        <f>SUMIFS(emissions_model!$R:$R,emissions_model!$L:$L,$C60,emissions_model!$M:$M,$B60,emissions_model!$N:$N,$D60,emissions_model!$B:$B,AM$2,emissions_model!$D:$D,AM$3)</f>
        <v>0</v>
      </c>
      <c r="AN60">
        <f>SUMIFS(emissions_model!$R:$R,emissions_model!$L:$L,$C60,emissions_model!$M:$M,$B60,emissions_model!$N:$N,$D60,emissions_model!$B:$B,AN$2,emissions_model!$D:$D,AN$3)</f>
        <v>0</v>
      </c>
      <c r="AO60">
        <f>SUMIFS(emissions_model!$R:$R,emissions_model!$L:$L,$C60,emissions_model!$M:$M,$B60,emissions_model!$N:$N,$D60,emissions_model!$B:$B,AO$2,emissions_model!$D:$D,AO$3)</f>
        <v>0</v>
      </c>
      <c r="AP60">
        <f>SUMIFS(emissions_model!$R:$R,emissions_model!$L:$L,$C60,emissions_model!$M:$M,$B60,emissions_model!$N:$N,$D60,emissions_model!$B:$B,AP$2,emissions_model!$D:$D,AP$3)</f>
        <v>0</v>
      </c>
      <c r="AQ60">
        <f>SUMIFS(emissions_model!$R:$R,emissions_model!$L:$L,$C60,emissions_model!$M:$M,$B60,emissions_model!$N:$N,$D60,emissions_model!$B:$B,AQ$2,emissions_model!$D:$D,AQ$3)</f>
        <v>0</v>
      </c>
      <c r="AR60">
        <f>SUMIFS(emissions_model!$R:$R,emissions_model!$L:$L,$C60,emissions_model!$M:$M,$B60,emissions_model!$N:$N,$D60,emissions_model!$B:$B,AR$2,emissions_model!$D:$D,AR$3)</f>
        <v>0</v>
      </c>
      <c r="AS60">
        <f>SUMIFS(emissions_model!$R:$R,emissions_model!$L:$L,$C60,emissions_model!$M:$M,$B60,emissions_model!$N:$N,$D60,emissions_model!$B:$B,AS$2,emissions_model!$D:$D,AS$3)</f>
        <v>0</v>
      </c>
      <c r="AT60">
        <f>SUMIFS(emissions_model!$R:$R,emissions_model!$L:$L,$C60,emissions_model!$M:$M,$B60,emissions_model!$N:$N,$D60,emissions_model!$B:$B,AT$2,emissions_model!$D:$D,AT$3)</f>
        <v>0</v>
      </c>
      <c r="AU60">
        <f>SUMIFS(emissions_model!$R:$R,emissions_model!$L:$L,$C60,emissions_model!$M:$M,$B60,emissions_model!$N:$N,$D60,emissions_model!$B:$B,AU$2,emissions_model!$D:$D,AU$3)</f>
        <v>0</v>
      </c>
      <c r="AV60">
        <f>SUMIFS(emissions_model!$R:$R,emissions_model!$L:$L,$C60,emissions_model!$M:$M,$B60,emissions_model!$N:$N,$D60,emissions_model!$B:$B,AV$2,emissions_model!$D:$D,AV$3)</f>
        <v>0</v>
      </c>
      <c r="AW60">
        <f>SUMIFS(emissions_model!$R:$R,emissions_model!$L:$L,$C60,emissions_model!$M:$M,$B60,emissions_model!$N:$N,$D60,emissions_model!$B:$B,AW$2,emissions_model!$D:$D,AW$3)</f>
        <v>0</v>
      </c>
      <c r="AX60">
        <f>SUMIFS(emissions_model!$R:$R,emissions_model!$L:$L,$C60,emissions_model!$M:$M,$B60,emissions_model!$N:$N,$D60,emissions_model!$B:$B,AX$2,emissions_model!$D:$D,AX$3)</f>
        <v>0</v>
      </c>
      <c r="AY60">
        <f>SUMIFS(emissions_model!$R:$R,emissions_model!$L:$L,$C60,emissions_model!$M:$M,$B60,emissions_model!$N:$N,$D60,emissions_model!$B:$B,AY$2,emissions_model!$D:$D,AY$3)</f>
        <v>0</v>
      </c>
      <c r="AZ60">
        <f>SUMIFS(emissions_model!$R:$R,emissions_model!$L:$L,$C60,emissions_model!$M:$M,$B60,emissions_model!$N:$N,$D60,emissions_model!$B:$B,AZ$2,emissions_model!$D:$D,AZ$3)</f>
        <v>0</v>
      </c>
      <c r="BA60">
        <f>SUMIFS(emissions_model!$R:$R,emissions_model!$L:$L,$C60,emissions_model!$M:$M,$B60,emissions_model!$N:$N,$D60,emissions_model!$B:$B,BA$2,emissions_model!$D:$D,BA$3)</f>
        <v>0</v>
      </c>
      <c r="BB60">
        <f>SUMIFS(emissions_model!$R:$R,emissions_model!$L:$L,$C60,emissions_model!$M:$M,$B60,emissions_model!$N:$N,$D60,emissions_model!$B:$B,BB$2,emissions_model!$D:$D,BB$3)</f>
        <v>0</v>
      </c>
      <c r="BC60">
        <f>SUMIFS(emissions_model!$R:$R,emissions_model!$L:$L,$C60,emissions_model!$M:$M,$B60,emissions_model!$N:$N,$D60,emissions_model!$B:$B,BC$2,emissions_model!$D:$D,BC$3)</f>
        <v>0</v>
      </c>
      <c r="BD60">
        <f>SUMIFS(emissions_model!$R:$R,emissions_model!$L:$L,$C60,emissions_model!$M:$M,$B60,emissions_model!$N:$N,$D60,emissions_model!$B:$B,BD$2,emissions_model!$D:$D,BD$3)</f>
        <v>0</v>
      </c>
      <c r="BE60">
        <f>SUMIFS(emissions_model!$R:$R,emissions_model!$L:$L,$C60,emissions_model!$M:$M,$B60,emissions_model!$N:$N,$D60,emissions_model!$B:$B,BE$2,emissions_model!$D:$D,BE$3)</f>
        <v>0</v>
      </c>
      <c r="BF60">
        <f>SUMIFS(emissions_model!$R:$R,emissions_model!$L:$L,$C60,emissions_model!$M:$M,$B60,emissions_model!$N:$N,$D60,emissions_model!$B:$B,BF$2,emissions_model!$D:$D,BF$3)</f>
        <v>0</v>
      </c>
      <c r="BG60">
        <f>SUMIFS(emissions_model!$R:$R,emissions_model!$L:$L,$C60,emissions_model!$M:$M,$B60,emissions_model!$N:$N,$D60,emissions_model!$B:$B,BG$2,emissions_model!$D:$D,BG$3)</f>
        <v>0</v>
      </c>
      <c r="BH60">
        <f>SUMIFS(emissions_model!$R:$R,emissions_model!$L:$L,$C60,emissions_model!$M:$M,$B60,emissions_model!$N:$N,$D60,emissions_model!$B:$B,BH$2,emissions_model!$D:$D,BH$3)</f>
        <v>0</v>
      </c>
      <c r="BI60">
        <f>SUMIFS(emissions_model!$R:$R,emissions_model!$L:$L,$C60,emissions_model!$M:$M,$B60,emissions_model!$N:$N,$D60,emissions_model!$B:$B,BI$2,emissions_model!$D:$D,BI$3)</f>
        <v>0</v>
      </c>
      <c r="BJ60">
        <f>SUMIFS(emissions_model!$R:$R,emissions_model!$L:$L,$C60,emissions_model!$M:$M,$B60,emissions_model!$N:$N,$D60,emissions_model!$B:$B,BJ$2,emissions_model!$D:$D,BJ$3)</f>
        <v>0</v>
      </c>
      <c r="BK60">
        <f>SUMIFS(emissions_model!$R:$R,emissions_model!$L:$L,$C60,emissions_model!$M:$M,$B60,emissions_model!$N:$N,$D60,emissions_model!$B:$B,BK$2,emissions_model!$D:$D,BK$3)</f>
        <v>0</v>
      </c>
      <c r="BL60">
        <f>SUMIFS(emissions_model!$R:$R,emissions_model!$L:$L,$C60,emissions_model!$M:$M,$B60,emissions_model!$N:$N,$D60,emissions_model!$B:$B,BL$2,emissions_model!$D:$D,BL$3)</f>
        <v>0</v>
      </c>
    </row>
    <row r="61" spans="2:64">
      <c r="B61" s="7" t="s">
        <v>101</v>
      </c>
      <c r="C61" t="s">
        <v>18</v>
      </c>
      <c r="D61" s="70" t="s">
        <v>6</v>
      </c>
      <c r="E61">
        <f>SUMIFS(emissions_model!$R:$R,emissions_model!$L:$L,$C61,emissions_model!$M:$M,$B61,emissions_model!$N:$N,$D61,emissions_model!$B:$B,E$2,emissions_model!$D:$D,E$3)</f>
        <v>0</v>
      </c>
      <c r="F61">
        <f>SUMIFS(emissions_model!$R:$R,emissions_model!$L:$L,$C61,emissions_model!$M:$M,$B61,emissions_model!$N:$N,$D61,emissions_model!$B:$B,F$2,emissions_model!$D:$D,F$3)</f>
        <v>0</v>
      </c>
      <c r="G61">
        <f>SUMIFS(emissions_model!$R:$R,emissions_model!$L:$L,$C61,emissions_model!$M:$M,$B61,emissions_model!$N:$N,$D61,emissions_model!$B:$B,G$2,emissions_model!$D:$D,G$3)</f>
        <v>0</v>
      </c>
      <c r="H61">
        <f>SUMIFS(emissions_model!$R:$R,emissions_model!$L:$L,$C61,emissions_model!$M:$M,$B61,emissions_model!$N:$N,$D61,emissions_model!$B:$B,H$2,emissions_model!$D:$D,H$3)</f>
        <v>0</v>
      </c>
      <c r="I61">
        <f>SUMIFS(emissions_model!$R:$R,emissions_model!$L:$L,$C61,emissions_model!$M:$M,$B61,emissions_model!$N:$N,$D61,emissions_model!$B:$B,I$2,emissions_model!$D:$D,I$3)</f>
        <v>0</v>
      </c>
      <c r="J61">
        <f>SUMIFS(emissions_model!$R:$R,emissions_model!$L:$L,$C61,emissions_model!$M:$M,$B61,emissions_model!$N:$N,$D61,emissions_model!$B:$B,J$2,emissions_model!$D:$D,J$3)</f>
        <v>0</v>
      </c>
      <c r="K61">
        <f>SUMIFS(emissions_model!$R:$R,emissions_model!$L:$L,$C61,emissions_model!$M:$M,$B61,emissions_model!$N:$N,$D61,emissions_model!$B:$B,K$2,emissions_model!$D:$D,K$3)</f>
        <v>0</v>
      </c>
      <c r="L61">
        <f>SUMIFS(emissions_model!$R:$R,emissions_model!$L:$L,$C61,emissions_model!$M:$M,$B61,emissions_model!$N:$N,$D61,emissions_model!$B:$B,L$2,emissions_model!$D:$D,L$3)</f>
        <v>0</v>
      </c>
      <c r="M61">
        <f>SUMIFS(emissions_model!$R:$R,emissions_model!$L:$L,$C61,emissions_model!$M:$M,$B61,emissions_model!$N:$N,$D61,emissions_model!$B:$B,M$2,emissions_model!$D:$D,M$3)</f>
        <v>0</v>
      </c>
      <c r="N61">
        <f>SUMIFS(emissions_model!$R:$R,emissions_model!$L:$L,$C61,emissions_model!$M:$M,$B61,emissions_model!$N:$N,$D61,emissions_model!$B:$B,N$2,emissions_model!$D:$D,N$3)</f>
        <v>0</v>
      </c>
      <c r="O61">
        <f>SUMIFS(emissions_model!$R:$R,emissions_model!$L:$L,$C61,emissions_model!$M:$M,$B61,emissions_model!$N:$N,$D61,emissions_model!$B:$B,O$2,emissions_model!$D:$D,O$3)</f>
        <v>0</v>
      </c>
      <c r="P61">
        <f>SUMIFS(emissions_model!$R:$R,emissions_model!$L:$L,$C61,emissions_model!$M:$M,$B61,emissions_model!$N:$N,$D61,emissions_model!$B:$B,P$2,emissions_model!$D:$D,P$3)</f>
        <v>0</v>
      </c>
      <c r="Q61">
        <f>SUMIFS(emissions_model!$R:$R,emissions_model!$L:$L,$C61,emissions_model!$M:$M,$B61,emissions_model!$N:$N,$D61,emissions_model!$B:$B,Q$2,emissions_model!$D:$D,Q$3)</f>
        <v>0</v>
      </c>
      <c r="R61">
        <f>SUMIFS(emissions_model!$R:$R,emissions_model!$L:$L,$C61,emissions_model!$M:$M,$B61,emissions_model!$N:$N,$D61,emissions_model!$B:$B,R$2,emissions_model!$D:$D,R$3)</f>
        <v>0</v>
      </c>
      <c r="S61">
        <f>SUMIFS(emissions_model!$R:$R,emissions_model!$L:$L,$C61,emissions_model!$M:$M,$B61,emissions_model!$N:$N,$D61,emissions_model!$B:$B,S$2,emissions_model!$D:$D,S$3)</f>
        <v>0</v>
      </c>
      <c r="T61">
        <f>SUMIFS(emissions_model!$R:$R,emissions_model!$L:$L,$C61,emissions_model!$M:$M,$B61,emissions_model!$N:$N,$D61,emissions_model!$B:$B,T$2,emissions_model!$D:$D,T$3)</f>
        <v>0</v>
      </c>
      <c r="U61">
        <f>SUMIFS(emissions_model!$R:$R,emissions_model!$L:$L,$C61,emissions_model!$M:$M,$B61,emissions_model!$N:$N,$D61,emissions_model!$B:$B,U$2,emissions_model!$D:$D,U$3)</f>
        <v>0</v>
      </c>
      <c r="V61">
        <f>SUMIFS(emissions_model!$R:$R,emissions_model!$L:$L,$C61,emissions_model!$M:$M,$B61,emissions_model!$N:$N,$D61,emissions_model!$B:$B,V$2,emissions_model!$D:$D,V$3)</f>
        <v>0</v>
      </c>
      <c r="W61">
        <f>SUMIFS(emissions_model!$R:$R,emissions_model!$L:$L,$C61,emissions_model!$M:$M,$B61,emissions_model!$N:$N,$D61,emissions_model!$B:$B,W$2,emissions_model!$D:$D,W$3)</f>
        <v>0</v>
      </c>
      <c r="X61">
        <f>SUMIFS(emissions_model!$R:$R,emissions_model!$L:$L,$C61,emissions_model!$M:$M,$B61,emissions_model!$N:$N,$D61,emissions_model!$B:$B,X$2,emissions_model!$D:$D,X$3)</f>
        <v>0</v>
      </c>
      <c r="Y61">
        <f>SUMIFS(emissions_model!$R:$R,emissions_model!$L:$L,$C61,emissions_model!$M:$M,$B61,emissions_model!$N:$N,$D61,emissions_model!$B:$B,Y$2,emissions_model!$D:$D,Y$3)</f>
        <v>0</v>
      </c>
      <c r="Z61">
        <f>SUMIFS(emissions_model!$R:$R,emissions_model!$L:$L,$C61,emissions_model!$M:$M,$B61,emissions_model!$N:$N,$D61,emissions_model!$B:$B,Z$2,emissions_model!$D:$D,Z$3)</f>
        <v>0</v>
      </c>
      <c r="AA61">
        <f>SUMIFS(emissions_model!$R:$R,emissions_model!$L:$L,$C61,emissions_model!$M:$M,$B61,emissions_model!$N:$N,$D61,emissions_model!$B:$B,AA$2,emissions_model!$D:$D,AA$3)</f>
        <v>0</v>
      </c>
      <c r="AB61">
        <f>SUMIFS(emissions_model!$R:$R,emissions_model!$L:$L,$C61,emissions_model!$M:$M,$B61,emissions_model!$N:$N,$D61,emissions_model!$B:$B,AB$2,emissions_model!$D:$D,AB$3)</f>
        <v>0</v>
      </c>
      <c r="AC61">
        <f>SUMIFS(emissions_model!$R:$R,emissions_model!$L:$L,$C61,emissions_model!$M:$M,$B61,emissions_model!$N:$N,$D61,emissions_model!$B:$B,AC$2,emissions_model!$D:$D,AC$3)</f>
        <v>0</v>
      </c>
      <c r="AD61">
        <f>SUMIFS(emissions_model!$R:$R,emissions_model!$L:$L,$C61,emissions_model!$M:$M,$B61,emissions_model!$N:$N,$D61,emissions_model!$B:$B,AD$2,emissions_model!$D:$D,AD$3)</f>
        <v>0</v>
      </c>
      <c r="AE61">
        <f>SUMIFS(emissions_model!$R:$R,emissions_model!$L:$L,$C61,emissions_model!$M:$M,$B61,emissions_model!$N:$N,$D61,emissions_model!$B:$B,AE$2,emissions_model!$D:$D,AE$3)</f>
        <v>0</v>
      </c>
      <c r="AF61">
        <f>SUMIFS(emissions_model!$R:$R,emissions_model!$L:$L,$C61,emissions_model!$M:$M,$B61,emissions_model!$N:$N,$D61,emissions_model!$B:$B,AF$2,emissions_model!$D:$D,AF$3)</f>
        <v>0</v>
      </c>
      <c r="AG61" s="71">
        <f>SUMIFS(emissions_model!$R:$R,emissions_model!$L:$L,$C61,emissions_model!$M:$M,$B61,emissions_model!$N:$N,$D61,emissions_model!$B:$B,AG$2,emissions_model!$D:$D,AG$3)</f>
        <v>0</v>
      </c>
      <c r="AH61">
        <f>SUMIFS(emissions_model!$R:$R,emissions_model!$L:$L,$C61,emissions_model!$M:$M,$B61,emissions_model!$N:$N,$D61,emissions_model!$B:$B,AH$2,emissions_model!$D:$D,AH$3)</f>
        <v>0</v>
      </c>
      <c r="AI61">
        <f>SUMIFS(emissions_model!$R:$R,emissions_model!$L:$L,$C61,emissions_model!$M:$M,$B61,emissions_model!$N:$N,$D61,emissions_model!$B:$B,AI$2,emissions_model!$D:$D,AI$3)</f>
        <v>0</v>
      </c>
      <c r="AJ61">
        <f>SUMIFS(emissions_model!$R:$R,emissions_model!$L:$L,$C61,emissions_model!$M:$M,$B61,emissions_model!$N:$N,$D61,emissions_model!$B:$B,AJ$2,emissions_model!$D:$D,AJ$3)</f>
        <v>0</v>
      </c>
      <c r="AK61">
        <f>SUMIFS(emissions_model!$R:$R,emissions_model!$L:$L,$C61,emissions_model!$M:$M,$B61,emissions_model!$N:$N,$D61,emissions_model!$B:$B,AK$2,emissions_model!$D:$D,AK$3)</f>
        <v>0</v>
      </c>
      <c r="AL61">
        <f>SUMIFS(emissions_model!$R:$R,emissions_model!$L:$L,$C61,emissions_model!$M:$M,$B61,emissions_model!$N:$N,$D61,emissions_model!$B:$B,AL$2,emissions_model!$D:$D,AL$3)</f>
        <v>0</v>
      </c>
      <c r="AM61">
        <f>SUMIFS(emissions_model!$R:$R,emissions_model!$L:$L,$C61,emissions_model!$M:$M,$B61,emissions_model!$N:$N,$D61,emissions_model!$B:$B,AM$2,emissions_model!$D:$D,AM$3)</f>
        <v>0</v>
      </c>
      <c r="AN61">
        <f>SUMIFS(emissions_model!$R:$R,emissions_model!$L:$L,$C61,emissions_model!$M:$M,$B61,emissions_model!$N:$N,$D61,emissions_model!$B:$B,AN$2,emissions_model!$D:$D,AN$3)</f>
        <v>0</v>
      </c>
      <c r="AO61">
        <f>SUMIFS(emissions_model!$R:$R,emissions_model!$L:$L,$C61,emissions_model!$M:$M,$B61,emissions_model!$N:$N,$D61,emissions_model!$B:$B,AO$2,emissions_model!$D:$D,AO$3)</f>
        <v>0</v>
      </c>
      <c r="AP61">
        <f>SUMIFS(emissions_model!$R:$R,emissions_model!$L:$L,$C61,emissions_model!$M:$M,$B61,emissions_model!$N:$N,$D61,emissions_model!$B:$B,AP$2,emissions_model!$D:$D,AP$3)</f>
        <v>0</v>
      </c>
      <c r="AQ61">
        <f>SUMIFS(emissions_model!$R:$R,emissions_model!$L:$L,$C61,emissions_model!$M:$M,$B61,emissions_model!$N:$N,$D61,emissions_model!$B:$B,AQ$2,emissions_model!$D:$D,AQ$3)</f>
        <v>0</v>
      </c>
      <c r="AR61">
        <f>SUMIFS(emissions_model!$R:$R,emissions_model!$L:$L,$C61,emissions_model!$M:$M,$B61,emissions_model!$N:$N,$D61,emissions_model!$B:$B,AR$2,emissions_model!$D:$D,AR$3)</f>
        <v>0</v>
      </c>
      <c r="AS61">
        <f>SUMIFS(emissions_model!$R:$R,emissions_model!$L:$L,$C61,emissions_model!$M:$M,$B61,emissions_model!$N:$N,$D61,emissions_model!$B:$B,AS$2,emissions_model!$D:$D,AS$3)</f>
        <v>0</v>
      </c>
      <c r="AT61">
        <f>SUMIFS(emissions_model!$R:$R,emissions_model!$L:$L,$C61,emissions_model!$M:$M,$B61,emissions_model!$N:$N,$D61,emissions_model!$B:$B,AT$2,emissions_model!$D:$D,AT$3)</f>
        <v>0</v>
      </c>
      <c r="AU61">
        <f>SUMIFS(emissions_model!$R:$R,emissions_model!$L:$L,$C61,emissions_model!$M:$M,$B61,emissions_model!$N:$N,$D61,emissions_model!$B:$B,AU$2,emissions_model!$D:$D,AU$3)</f>
        <v>0</v>
      </c>
      <c r="AV61">
        <f>SUMIFS(emissions_model!$R:$R,emissions_model!$L:$L,$C61,emissions_model!$M:$M,$B61,emissions_model!$N:$N,$D61,emissions_model!$B:$B,AV$2,emissions_model!$D:$D,AV$3)</f>
        <v>0</v>
      </c>
      <c r="AW61">
        <f>SUMIFS(emissions_model!$R:$R,emissions_model!$L:$L,$C61,emissions_model!$M:$M,$B61,emissions_model!$N:$N,$D61,emissions_model!$B:$B,AW$2,emissions_model!$D:$D,AW$3)</f>
        <v>0</v>
      </c>
      <c r="AX61">
        <f>SUMIFS(emissions_model!$R:$R,emissions_model!$L:$L,$C61,emissions_model!$M:$M,$B61,emissions_model!$N:$N,$D61,emissions_model!$B:$B,AX$2,emissions_model!$D:$D,AX$3)</f>
        <v>0</v>
      </c>
      <c r="AY61">
        <f>SUMIFS(emissions_model!$R:$R,emissions_model!$L:$L,$C61,emissions_model!$M:$M,$B61,emissions_model!$N:$N,$D61,emissions_model!$B:$B,AY$2,emissions_model!$D:$D,AY$3)</f>
        <v>0</v>
      </c>
      <c r="AZ61">
        <f>SUMIFS(emissions_model!$R:$R,emissions_model!$L:$L,$C61,emissions_model!$M:$M,$B61,emissions_model!$N:$N,$D61,emissions_model!$B:$B,AZ$2,emissions_model!$D:$D,AZ$3)</f>
        <v>0</v>
      </c>
      <c r="BA61">
        <f>SUMIFS(emissions_model!$R:$R,emissions_model!$L:$L,$C61,emissions_model!$M:$M,$B61,emissions_model!$N:$N,$D61,emissions_model!$B:$B,BA$2,emissions_model!$D:$D,BA$3)</f>
        <v>0</v>
      </c>
      <c r="BB61">
        <f>SUMIFS(emissions_model!$R:$R,emissions_model!$L:$L,$C61,emissions_model!$M:$M,$B61,emissions_model!$N:$N,$D61,emissions_model!$B:$B,BB$2,emissions_model!$D:$D,BB$3)</f>
        <v>0</v>
      </c>
      <c r="BC61">
        <f>SUMIFS(emissions_model!$R:$R,emissions_model!$L:$L,$C61,emissions_model!$M:$M,$B61,emissions_model!$N:$N,$D61,emissions_model!$B:$B,BC$2,emissions_model!$D:$D,BC$3)</f>
        <v>0</v>
      </c>
      <c r="BD61">
        <f>SUMIFS(emissions_model!$R:$R,emissions_model!$L:$L,$C61,emissions_model!$M:$M,$B61,emissions_model!$N:$N,$D61,emissions_model!$B:$B,BD$2,emissions_model!$D:$D,BD$3)</f>
        <v>0</v>
      </c>
      <c r="BE61">
        <f>SUMIFS(emissions_model!$R:$R,emissions_model!$L:$L,$C61,emissions_model!$M:$M,$B61,emissions_model!$N:$N,$D61,emissions_model!$B:$B,BE$2,emissions_model!$D:$D,BE$3)</f>
        <v>0</v>
      </c>
      <c r="BF61">
        <f>SUMIFS(emissions_model!$R:$R,emissions_model!$L:$L,$C61,emissions_model!$M:$M,$B61,emissions_model!$N:$N,$D61,emissions_model!$B:$B,BF$2,emissions_model!$D:$D,BF$3)</f>
        <v>0</v>
      </c>
      <c r="BG61">
        <f>SUMIFS(emissions_model!$R:$R,emissions_model!$L:$L,$C61,emissions_model!$M:$M,$B61,emissions_model!$N:$N,$D61,emissions_model!$B:$B,BG$2,emissions_model!$D:$D,BG$3)</f>
        <v>0</v>
      </c>
      <c r="BH61">
        <f>SUMIFS(emissions_model!$R:$R,emissions_model!$L:$L,$C61,emissions_model!$M:$M,$B61,emissions_model!$N:$N,$D61,emissions_model!$B:$B,BH$2,emissions_model!$D:$D,BH$3)</f>
        <v>0</v>
      </c>
      <c r="BI61">
        <f>SUMIFS(emissions_model!$R:$R,emissions_model!$L:$L,$C61,emissions_model!$M:$M,$B61,emissions_model!$N:$N,$D61,emissions_model!$B:$B,BI$2,emissions_model!$D:$D,BI$3)</f>
        <v>0</v>
      </c>
      <c r="BJ61">
        <f>SUMIFS(emissions_model!$R:$R,emissions_model!$L:$L,$C61,emissions_model!$M:$M,$B61,emissions_model!$N:$N,$D61,emissions_model!$B:$B,BJ$2,emissions_model!$D:$D,BJ$3)</f>
        <v>0</v>
      </c>
      <c r="BK61">
        <f>SUMIFS(emissions_model!$R:$R,emissions_model!$L:$L,$C61,emissions_model!$M:$M,$B61,emissions_model!$N:$N,$D61,emissions_model!$B:$B,BK$2,emissions_model!$D:$D,BK$3)</f>
        <v>0</v>
      </c>
      <c r="BL61">
        <f>SUMIFS(emissions_model!$R:$R,emissions_model!$L:$L,$C61,emissions_model!$M:$M,$B61,emissions_model!$N:$N,$D61,emissions_model!$B:$B,BL$2,emissions_model!$D:$D,BL$3)</f>
        <v>0</v>
      </c>
    </row>
    <row r="62" spans="2:64">
      <c r="B62" s="7" t="s">
        <v>101</v>
      </c>
      <c r="C62" t="s">
        <v>18</v>
      </c>
      <c r="D62" s="70" t="s">
        <v>88</v>
      </c>
      <c r="E62">
        <f>SUMIFS(emissions_model!$R:$R,emissions_model!$L:$L,$C62,emissions_model!$M:$M,$B62,emissions_model!$N:$N,$D62,emissions_model!$B:$B,E$2,emissions_model!$D:$D,E$3)</f>
        <v>0</v>
      </c>
      <c r="F62">
        <f>SUMIFS(emissions_model!$R:$R,emissions_model!$L:$L,$C62,emissions_model!$M:$M,$B62,emissions_model!$N:$N,$D62,emissions_model!$B:$B,F$2,emissions_model!$D:$D,F$3)</f>
        <v>0</v>
      </c>
      <c r="G62">
        <f>SUMIFS(emissions_model!$R:$R,emissions_model!$L:$L,$C62,emissions_model!$M:$M,$B62,emissions_model!$N:$N,$D62,emissions_model!$B:$B,G$2,emissions_model!$D:$D,G$3)</f>
        <v>0</v>
      </c>
      <c r="H62">
        <f>SUMIFS(emissions_model!$R:$R,emissions_model!$L:$L,$C62,emissions_model!$M:$M,$B62,emissions_model!$N:$N,$D62,emissions_model!$B:$B,H$2,emissions_model!$D:$D,H$3)</f>
        <v>0</v>
      </c>
      <c r="I62">
        <f>SUMIFS(emissions_model!$R:$R,emissions_model!$L:$L,$C62,emissions_model!$M:$M,$B62,emissions_model!$N:$N,$D62,emissions_model!$B:$B,I$2,emissions_model!$D:$D,I$3)</f>
        <v>0</v>
      </c>
      <c r="J62">
        <f>SUMIFS(emissions_model!$R:$R,emissions_model!$L:$L,$C62,emissions_model!$M:$M,$B62,emissions_model!$N:$N,$D62,emissions_model!$B:$B,J$2,emissions_model!$D:$D,J$3)</f>
        <v>0</v>
      </c>
      <c r="K62">
        <f>SUMIFS(emissions_model!$R:$R,emissions_model!$L:$L,$C62,emissions_model!$M:$M,$B62,emissions_model!$N:$N,$D62,emissions_model!$B:$B,K$2,emissions_model!$D:$D,K$3)</f>
        <v>0</v>
      </c>
      <c r="L62">
        <f>SUMIFS(emissions_model!$R:$R,emissions_model!$L:$L,$C62,emissions_model!$M:$M,$B62,emissions_model!$N:$N,$D62,emissions_model!$B:$B,L$2,emissions_model!$D:$D,L$3)</f>
        <v>0</v>
      </c>
      <c r="M62">
        <f>SUMIFS(emissions_model!$R:$R,emissions_model!$L:$L,$C62,emissions_model!$M:$M,$B62,emissions_model!$N:$N,$D62,emissions_model!$B:$B,M$2,emissions_model!$D:$D,M$3)</f>
        <v>0</v>
      </c>
      <c r="N62">
        <f>SUMIFS(emissions_model!$R:$R,emissions_model!$L:$L,$C62,emissions_model!$M:$M,$B62,emissions_model!$N:$N,$D62,emissions_model!$B:$B,N$2,emissions_model!$D:$D,N$3)</f>
        <v>0</v>
      </c>
      <c r="O62">
        <f>SUMIFS(emissions_model!$R:$R,emissions_model!$L:$L,$C62,emissions_model!$M:$M,$B62,emissions_model!$N:$N,$D62,emissions_model!$B:$B,O$2,emissions_model!$D:$D,O$3)</f>
        <v>0</v>
      </c>
      <c r="P62">
        <f>SUMIFS(emissions_model!$R:$R,emissions_model!$L:$L,$C62,emissions_model!$M:$M,$B62,emissions_model!$N:$N,$D62,emissions_model!$B:$B,P$2,emissions_model!$D:$D,P$3)</f>
        <v>0</v>
      </c>
      <c r="Q62">
        <f>SUMIFS(emissions_model!$R:$R,emissions_model!$L:$L,$C62,emissions_model!$M:$M,$B62,emissions_model!$N:$N,$D62,emissions_model!$B:$B,Q$2,emissions_model!$D:$D,Q$3)</f>
        <v>0</v>
      </c>
      <c r="R62">
        <f>SUMIFS(emissions_model!$R:$R,emissions_model!$L:$L,$C62,emissions_model!$M:$M,$B62,emissions_model!$N:$N,$D62,emissions_model!$B:$B,R$2,emissions_model!$D:$D,R$3)</f>
        <v>0</v>
      </c>
      <c r="S62">
        <f>SUMIFS(emissions_model!$R:$R,emissions_model!$L:$L,$C62,emissions_model!$M:$M,$B62,emissions_model!$N:$N,$D62,emissions_model!$B:$B,S$2,emissions_model!$D:$D,S$3)</f>
        <v>0</v>
      </c>
      <c r="T62">
        <f>SUMIFS(emissions_model!$R:$R,emissions_model!$L:$L,$C62,emissions_model!$M:$M,$B62,emissions_model!$N:$N,$D62,emissions_model!$B:$B,T$2,emissions_model!$D:$D,T$3)</f>
        <v>0</v>
      </c>
      <c r="U62">
        <f>SUMIFS(emissions_model!$R:$R,emissions_model!$L:$L,$C62,emissions_model!$M:$M,$B62,emissions_model!$N:$N,$D62,emissions_model!$B:$B,U$2,emissions_model!$D:$D,U$3)</f>
        <v>0</v>
      </c>
      <c r="V62">
        <f>SUMIFS(emissions_model!$R:$R,emissions_model!$L:$L,$C62,emissions_model!$M:$M,$B62,emissions_model!$N:$N,$D62,emissions_model!$B:$B,V$2,emissions_model!$D:$D,V$3)</f>
        <v>0</v>
      </c>
      <c r="W62">
        <f>SUMIFS(emissions_model!$R:$R,emissions_model!$L:$L,$C62,emissions_model!$M:$M,$B62,emissions_model!$N:$N,$D62,emissions_model!$B:$B,W$2,emissions_model!$D:$D,W$3)</f>
        <v>0</v>
      </c>
      <c r="X62">
        <f>SUMIFS(emissions_model!$R:$R,emissions_model!$L:$L,$C62,emissions_model!$M:$M,$B62,emissions_model!$N:$N,$D62,emissions_model!$B:$B,X$2,emissions_model!$D:$D,X$3)</f>
        <v>0</v>
      </c>
      <c r="Y62">
        <f>SUMIFS(emissions_model!$R:$R,emissions_model!$L:$L,$C62,emissions_model!$M:$M,$B62,emissions_model!$N:$N,$D62,emissions_model!$B:$B,Y$2,emissions_model!$D:$D,Y$3)</f>
        <v>0</v>
      </c>
      <c r="Z62">
        <f>SUMIFS(emissions_model!$R:$R,emissions_model!$L:$L,$C62,emissions_model!$M:$M,$B62,emissions_model!$N:$N,$D62,emissions_model!$B:$B,Z$2,emissions_model!$D:$D,Z$3)</f>
        <v>0</v>
      </c>
      <c r="AA62">
        <f>SUMIFS(emissions_model!$R:$R,emissions_model!$L:$L,$C62,emissions_model!$M:$M,$B62,emissions_model!$N:$N,$D62,emissions_model!$B:$B,AA$2,emissions_model!$D:$D,AA$3)</f>
        <v>0</v>
      </c>
      <c r="AB62">
        <f>SUMIFS(emissions_model!$R:$R,emissions_model!$L:$L,$C62,emissions_model!$M:$M,$B62,emissions_model!$N:$N,$D62,emissions_model!$B:$B,AB$2,emissions_model!$D:$D,AB$3)</f>
        <v>0</v>
      </c>
      <c r="AC62">
        <f>SUMIFS(emissions_model!$R:$R,emissions_model!$L:$L,$C62,emissions_model!$M:$M,$B62,emissions_model!$N:$N,$D62,emissions_model!$B:$B,AC$2,emissions_model!$D:$D,AC$3)</f>
        <v>0</v>
      </c>
      <c r="AD62">
        <f>SUMIFS(emissions_model!$R:$R,emissions_model!$L:$L,$C62,emissions_model!$M:$M,$B62,emissions_model!$N:$N,$D62,emissions_model!$B:$B,AD$2,emissions_model!$D:$D,AD$3)</f>
        <v>0</v>
      </c>
      <c r="AE62">
        <f>SUMIFS(emissions_model!$R:$R,emissions_model!$L:$L,$C62,emissions_model!$M:$M,$B62,emissions_model!$N:$N,$D62,emissions_model!$B:$B,AE$2,emissions_model!$D:$D,AE$3)</f>
        <v>0</v>
      </c>
      <c r="AF62">
        <f>SUMIFS(emissions_model!$R:$R,emissions_model!$L:$L,$C62,emissions_model!$M:$M,$B62,emissions_model!$N:$N,$D62,emissions_model!$B:$B,AF$2,emissions_model!$D:$D,AF$3)</f>
        <v>0</v>
      </c>
      <c r="AG62" s="71">
        <f>SUMIFS(emissions_model!$R:$R,emissions_model!$L:$L,$C62,emissions_model!$M:$M,$B62,emissions_model!$N:$N,$D62,emissions_model!$B:$B,AG$2,emissions_model!$D:$D,AG$3)</f>
        <v>0</v>
      </c>
      <c r="AH62">
        <f>SUMIFS(emissions_model!$R:$R,emissions_model!$L:$L,$C62,emissions_model!$M:$M,$B62,emissions_model!$N:$N,$D62,emissions_model!$B:$B,AH$2,emissions_model!$D:$D,AH$3)</f>
        <v>0</v>
      </c>
      <c r="AI62">
        <f>SUMIFS(emissions_model!$R:$R,emissions_model!$L:$L,$C62,emissions_model!$M:$M,$B62,emissions_model!$N:$N,$D62,emissions_model!$B:$B,AI$2,emissions_model!$D:$D,AI$3)</f>
        <v>0</v>
      </c>
      <c r="AJ62">
        <f>SUMIFS(emissions_model!$R:$R,emissions_model!$L:$L,$C62,emissions_model!$M:$M,$B62,emissions_model!$N:$N,$D62,emissions_model!$B:$B,AJ$2,emissions_model!$D:$D,AJ$3)</f>
        <v>0</v>
      </c>
      <c r="AK62">
        <f>SUMIFS(emissions_model!$R:$R,emissions_model!$L:$L,$C62,emissions_model!$M:$M,$B62,emissions_model!$N:$N,$D62,emissions_model!$B:$B,AK$2,emissions_model!$D:$D,AK$3)</f>
        <v>0</v>
      </c>
      <c r="AL62">
        <f>SUMIFS(emissions_model!$R:$R,emissions_model!$L:$L,$C62,emissions_model!$M:$M,$B62,emissions_model!$N:$N,$D62,emissions_model!$B:$B,AL$2,emissions_model!$D:$D,AL$3)</f>
        <v>0</v>
      </c>
      <c r="AM62">
        <f>SUMIFS(emissions_model!$R:$R,emissions_model!$L:$L,$C62,emissions_model!$M:$M,$B62,emissions_model!$N:$N,$D62,emissions_model!$B:$B,AM$2,emissions_model!$D:$D,AM$3)</f>
        <v>0</v>
      </c>
      <c r="AN62">
        <f>SUMIFS(emissions_model!$R:$R,emissions_model!$L:$L,$C62,emissions_model!$M:$M,$B62,emissions_model!$N:$N,$D62,emissions_model!$B:$B,AN$2,emissions_model!$D:$D,AN$3)</f>
        <v>0</v>
      </c>
      <c r="AO62">
        <f>SUMIFS(emissions_model!$R:$R,emissions_model!$L:$L,$C62,emissions_model!$M:$M,$B62,emissions_model!$N:$N,$D62,emissions_model!$B:$B,AO$2,emissions_model!$D:$D,AO$3)</f>
        <v>0</v>
      </c>
      <c r="AP62">
        <f>SUMIFS(emissions_model!$R:$R,emissions_model!$L:$L,$C62,emissions_model!$M:$M,$B62,emissions_model!$N:$N,$D62,emissions_model!$B:$B,AP$2,emissions_model!$D:$D,AP$3)</f>
        <v>0</v>
      </c>
      <c r="AQ62">
        <f>SUMIFS(emissions_model!$R:$R,emissions_model!$L:$L,$C62,emissions_model!$M:$M,$B62,emissions_model!$N:$N,$D62,emissions_model!$B:$B,AQ$2,emissions_model!$D:$D,AQ$3)</f>
        <v>0</v>
      </c>
      <c r="AR62">
        <f>SUMIFS(emissions_model!$R:$R,emissions_model!$L:$L,$C62,emissions_model!$M:$M,$B62,emissions_model!$N:$N,$D62,emissions_model!$B:$B,AR$2,emissions_model!$D:$D,AR$3)</f>
        <v>0</v>
      </c>
      <c r="AS62">
        <f>SUMIFS(emissions_model!$R:$R,emissions_model!$L:$L,$C62,emissions_model!$M:$M,$B62,emissions_model!$N:$N,$D62,emissions_model!$B:$B,AS$2,emissions_model!$D:$D,AS$3)</f>
        <v>0</v>
      </c>
      <c r="AT62">
        <f>SUMIFS(emissions_model!$R:$R,emissions_model!$L:$L,$C62,emissions_model!$M:$M,$B62,emissions_model!$N:$N,$D62,emissions_model!$B:$B,AT$2,emissions_model!$D:$D,AT$3)</f>
        <v>0</v>
      </c>
      <c r="AU62">
        <f>SUMIFS(emissions_model!$R:$R,emissions_model!$L:$L,$C62,emissions_model!$M:$M,$B62,emissions_model!$N:$N,$D62,emissions_model!$B:$B,AU$2,emissions_model!$D:$D,AU$3)</f>
        <v>0</v>
      </c>
      <c r="AV62">
        <f>SUMIFS(emissions_model!$R:$R,emissions_model!$L:$L,$C62,emissions_model!$M:$M,$B62,emissions_model!$N:$N,$D62,emissions_model!$B:$B,AV$2,emissions_model!$D:$D,AV$3)</f>
        <v>0</v>
      </c>
      <c r="AW62">
        <f>SUMIFS(emissions_model!$R:$R,emissions_model!$L:$L,$C62,emissions_model!$M:$M,$B62,emissions_model!$N:$N,$D62,emissions_model!$B:$B,AW$2,emissions_model!$D:$D,AW$3)</f>
        <v>0</v>
      </c>
      <c r="AX62">
        <f>SUMIFS(emissions_model!$R:$R,emissions_model!$L:$L,$C62,emissions_model!$M:$M,$B62,emissions_model!$N:$N,$D62,emissions_model!$B:$B,AX$2,emissions_model!$D:$D,AX$3)</f>
        <v>0</v>
      </c>
      <c r="AY62">
        <f>SUMIFS(emissions_model!$R:$R,emissions_model!$L:$L,$C62,emissions_model!$M:$M,$B62,emissions_model!$N:$N,$D62,emissions_model!$B:$B,AY$2,emissions_model!$D:$D,AY$3)</f>
        <v>0</v>
      </c>
      <c r="AZ62">
        <f>SUMIFS(emissions_model!$R:$R,emissions_model!$L:$L,$C62,emissions_model!$M:$M,$B62,emissions_model!$N:$N,$D62,emissions_model!$B:$B,AZ$2,emissions_model!$D:$D,AZ$3)</f>
        <v>0</v>
      </c>
      <c r="BA62">
        <f>SUMIFS(emissions_model!$R:$R,emissions_model!$L:$L,$C62,emissions_model!$M:$M,$B62,emissions_model!$N:$N,$D62,emissions_model!$B:$B,BA$2,emissions_model!$D:$D,BA$3)</f>
        <v>0</v>
      </c>
      <c r="BB62">
        <f>SUMIFS(emissions_model!$R:$R,emissions_model!$L:$L,$C62,emissions_model!$M:$M,$B62,emissions_model!$N:$N,$D62,emissions_model!$B:$B,BB$2,emissions_model!$D:$D,BB$3)</f>
        <v>0</v>
      </c>
      <c r="BC62">
        <f>SUMIFS(emissions_model!$R:$R,emissions_model!$L:$L,$C62,emissions_model!$M:$M,$B62,emissions_model!$N:$N,$D62,emissions_model!$B:$B,BC$2,emissions_model!$D:$D,BC$3)</f>
        <v>0</v>
      </c>
      <c r="BD62">
        <f>SUMIFS(emissions_model!$R:$R,emissions_model!$L:$L,$C62,emissions_model!$M:$M,$B62,emissions_model!$N:$N,$D62,emissions_model!$B:$B,BD$2,emissions_model!$D:$D,BD$3)</f>
        <v>0</v>
      </c>
      <c r="BE62">
        <f>SUMIFS(emissions_model!$R:$R,emissions_model!$L:$L,$C62,emissions_model!$M:$M,$B62,emissions_model!$N:$N,$D62,emissions_model!$B:$B,BE$2,emissions_model!$D:$D,BE$3)</f>
        <v>0</v>
      </c>
      <c r="BF62">
        <f>SUMIFS(emissions_model!$R:$R,emissions_model!$L:$L,$C62,emissions_model!$M:$M,$B62,emissions_model!$N:$N,$D62,emissions_model!$B:$B,BF$2,emissions_model!$D:$D,BF$3)</f>
        <v>0</v>
      </c>
      <c r="BG62">
        <f>SUMIFS(emissions_model!$R:$R,emissions_model!$L:$L,$C62,emissions_model!$M:$M,$B62,emissions_model!$N:$N,$D62,emissions_model!$B:$B,BG$2,emissions_model!$D:$D,BG$3)</f>
        <v>0</v>
      </c>
      <c r="BH62">
        <f>SUMIFS(emissions_model!$R:$R,emissions_model!$L:$L,$C62,emissions_model!$M:$M,$B62,emissions_model!$N:$N,$D62,emissions_model!$B:$B,BH$2,emissions_model!$D:$D,BH$3)</f>
        <v>0</v>
      </c>
      <c r="BI62">
        <f>SUMIFS(emissions_model!$R:$R,emissions_model!$L:$L,$C62,emissions_model!$M:$M,$B62,emissions_model!$N:$N,$D62,emissions_model!$B:$B,BI$2,emissions_model!$D:$D,BI$3)</f>
        <v>0</v>
      </c>
      <c r="BJ62">
        <f>SUMIFS(emissions_model!$R:$R,emissions_model!$L:$L,$C62,emissions_model!$M:$M,$B62,emissions_model!$N:$N,$D62,emissions_model!$B:$B,BJ$2,emissions_model!$D:$D,BJ$3)</f>
        <v>0</v>
      </c>
      <c r="BK62">
        <f>SUMIFS(emissions_model!$R:$R,emissions_model!$L:$L,$C62,emissions_model!$M:$M,$B62,emissions_model!$N:$N,$D62,emissions_model!$B:$B,BK$2,emissions_model!$D:$D,BK$3)</f>
        <v>0</v>
      </c>
      <c r="BL62">
        <f>SUMIFS(emissions_model!$R:$R,emissions_model!$L:$L,$C62,emissions_model!$M:$M,$B62,emissions_model!$N:$N,$D62,emissions_model!$B:$B,BL$2,emissions_model!$D:$D,BL$3)</f>
        <v>0</v>
      </c>
    </row>
    <row r="63" spans="2:64">
      <c r="B63" s="7" t="s">
        <v>101</v>
      </c>
      <c r="C63" t="s">
        <v>18</v>
      </c>
      <c r="D63" s="70" t="s">
        <v>89</v>
      </c>
      <c r="E63">
        <f>SUMIFS(emissions_model!$R:$R,emissions_model!$L:$L,$C63,emissions_model!$M:$M,$B63,emissions_model!$N:$N,$D63,emissions_model!$B:$B,E$2,emissions_model!$D:$D,E$3)</f>
        <v>0</v>
      </c>
      <c r="F63">
        <f>SUMIFS(emissions_model!$R:$R,emissions_model!$L:$L,$C63,emissions_model!$M:$M,$B63,emissions_model!$N:$N,$D63,emissions_model!$B:$B,F$2,emissions_model!$D:$D,F$3)</f>
        <v>0</v>
      </c>
      <c r="G63">
        <f>SUMIFS(emissions_model!$R:$R,emissions_model!$L:$L,$C63,emissions_model!$M:$M,$B63,emissions_model!$N:$N,$D63,emissions_model!$B:$B,G$2,emissions_model!$D:$D,G$3)</f>
        <v>0</v>
      </c>
      <c r="H63">
        <f>SUMIFS(emissions_model!$R:$R,emissions_model!$L:$L,$C63,emissions_model!$M:$M,$B63,emissions_model!$N:$N,$D63,emissions_model!$B:$B,H$2,emissions_model!$D:$D,H$3)</f>
        <v>0</v>
      </c>
      <c r="I63">
        <f>SUMIFS(emissions_model!$R:$R,emissions_model!$L:$L,$C63,emissions_model!$M:$M,$B63,emissions_model!$N:$N,$D63,emissions_model!$B:$B,I$2,emissions_model!$D:$D,I$3)</f>
        <v>0</v>
      </c>
      <c r="J63">
        <f>SUMIFS(emissions_model!$R:$R,emissions_model!$L:$L,$C63,emissions_model!$M:$M,$B63,emissions_model!$N:$N,$D63,emissions_model!$B:$B,J$2,emissions_model!$D:$D,J$3)</f>
        <v>0</v>
      </c>
      <c r="K63">
        <f>SUMIFS(emissions_model!$R:$R,emissions_model!$L:$L,$C63,emissions_model!$M:$M,$B63,emissions_model!$N:$N,$D63,emissions_model!$B:$B,K$2,emissions_model!$D:$D,K$3)</f>
        <v>0</v>
      </c>
      <c r="L63">
        <f>SUMIFS(emissions_model!$R:$R,emissions_model!$L:$L,$C63,emissions_model!$M:$M,$B63,emissions_model!$N:$N,$D63,emissions_model!$B:$B,L$2,emissions_model!$D:$D,L$3)</f>
        <v>0</v>
      </c>
      <c r="M63">
        <f>SUMIFS(emissions_model!$R:$R,emissions_model!$L:$L,$C63,emissions_model!$M:$M,$B63,emissions_model!$N:$N,$D63,emissions_model!$B:$B,M$2,emissions_model!$D:$D,M$3)</f>
        <v>0</v>
      </c>
      <c r="N63">
        <f>SUMIFS(emissions_model!$R:$R,emissions_model!$L:$L,$C63,emissions_model!$M:$M,$B63,emissions_model!$N:$N,$D63,emissions_model!$B:$B,N$2,emissions_model!$D:$D,N$3)</f>
        <v>0</v>
      </c>
      <c r="O63">
        <f>SUMIFS(emissions_model!$R:$R,emissions_model!$L:$L,$C63,emissions_model!$M:$M,$B63,emissions_model!$N:$N,$D63,emissions_model!$B:$B,O$2,emissions_model!$D:$D,O$3)</f>
        <v>0</v>
      </c>
      <c r="P63">
        <f>SUMIFS(emissions_model!$R:$R,emissions_model!$L:$L,$C63,emissions_model!$M:$M,$B63,emissions_model!$N:$N,$D63,emissions_model!$B:$B,P$2,emissions_model!$D:$D,P$3)</f>
        <v>0</v>
      </c>
      <c r="Q63">
        <f>SUMIFS(emissions_model!$R:$R,emissions_model!$L:$L,$C63,emissions_model!$M:$M,$B63,emissions_model!$N:$N,$D63,emissions_model!$B:$B,Q$2,emissions_model!$D:$D,Q$3)</f>
        <v>0</v>
      </c>
      <c r="R63">
        <f>SUMIFS(emissions_model!$R:$R,emissions_model!$L:$L,$C63,emissions_model!$M:$M,$B63,emissions_model!$N:$N,$D63,emissions_model!$B:$B,R$2,emissions_model!$D:$D,R$3)</f>
        <v>0</v>
      </c>
      <c r="S63">
        <f>SUMIFS(emissions_model!$R:$R,emissions_model!$L:$L,$C63,emissions_model!$M:$M,$B63,emissions_model!$N:$N,$D63,emissions_model!$B:$B,S$2,emissions_model!$D:$D,S$3)</f>
        <v>0</v>
      </c>
      <c r="T63">
        <f>SUMIFS(emissions_model!$R:$R,emissions_model!$L:$L,$C63,emissions_model!$M:$M,$B63,emissions_model!$N:$N,$D63,emissions_model!$B:$B,T$2,emissions_model!$D:$D,T$3)</f>
        <v>0</v>
      </c>
      <c r="U63">
        <f>SUMIFS(emissions_model!$R:$R,emissions_model!$L:$L,$C63,emissions_model!$M:$M,$B63,emissions_model!$N:$N,$D63,emissions_model!$B:$B,U$2,emissions_model!$D:$D,U$3)</f>
        <v>0</v>
      </c>
      <c r="V63">
        <f>SUMIFS(emissions_model!$R:$R,emissions_model!$L:$L,$C63,emissions_model!$M:$M,$B63,emissions_model!$N:$N,$D63,emissions_model!$B:$B,V$2,emissions_model!$D:$D,V$3)</f>
        <v>0</v>
      </c>
      <c r="W63">
        <f>SUMIFS(emissions_model!$R:$R,emissions_model!$L:$L,$C63,emissions_model!$M:$M,$B63,emissions_model!$N:$N,$D63,emissions_model!$B:$B,W$2,emissions_model!$D:$D,W$3)</f>
        <v>0</v>
      </c>
      <c r="X63">
        <f>SUMIFS(emissions_model!$R:$R,emissions_model!$L:$L,$C63,emissions_model!$M:$M,$B63,emissions_model!$N:$N,$D63,emissions_model!$B:$B,X$2,emissions_model!$D:$D,X$3)</f>
        <v>0</v>
      </c>
      <c r="Y63">
        <f>SUMIFS(emissions_model!$R:$R,emissions_model!$L:$L,$C63,emissions_model!$M:$M,$B63,emissions_model!$N:$N,$D63,emissions_model!$B:$B,Y$2,emissions_model!$D:$D,Y$3)</f>
        <v>0</v>
      </c>
      <c r="Z63">
        <f>SUMIFS(emissions_model!$R:$R,emissions_model!$L:$L,$C63,emissions_model!$M:$M,$B63,emissions_model!$N:$N,$D63,emissions_model!$B:$B,Z$2,emissions_model!$D:$D,Z$3)</f>
        <v>0</v>
      </c>
      <c r="AA63">
        <f>SUMIFS(emissions_model!$R:$R,emissions_model!$L:$L,$C63,emissions_model!$M:$M,$B63,emissions_model!$N:$N,$D63,emissions_model!$B:$B,AA$2,emissions_model!$D:$D,AA$3)</f>
        <v>0</v>
      </c>
      <c r="AB63">
        <f>SUMIFS(emissions_model!$R:$R,emissions_model!$L:$L,$C63,emissions_model!$M:$M,$B63,emissions_model!$N:$N,$D63,emissions_model!$B:$B,AB$2,emissions_model!$D:$D,AB$3)</f>
        <v>0</v>
      </c>
      <c r="AC63">
        <f>SUMIFS(emissions_model!$R:$R,emissions_model!$L:$L,$C63,emissions_model!$M:$M,$B63,emissions_model!$N:$N,$D63,emissions_model!$B:$B,AC$2,emissions_model!$D:$D,AC$3)</f>
        <v>0</v>
      </c>
      <c r="AD63">
        <f>SUMIFS(emissions_model!$R:$R,emissions_model!$L:$L,$C63,emissions_model!$M:$M,$B63,emissions_model!$N:$N,$D63,emissions_model!$B:$B,AD$2,emissions_model!$D:$D,AD$3)</f>
        <v>0</v>
      </c>
      <c r="AE63">
        <f>SUMIFS(emissions_model!$R:$R,emissions_model!$L:$L,$C63,emissions_model!$M:$M,$B63,emissions_model!$N:$N,$D63,emissions_model!$B:$B,AE$2,emissions_model!$D:$D,AE$3)</f>
        <v>0</v>
      </c>
      <c r="AF63">
        <f>SUMIFS(emissions_model!$R:$R,emissions_model!$L:$L,$C63,emissions_model!$M:$M,$B63,emissions_model!$N:$N,$D63,emissions_model!$B:$B,AF$2,emissions_model!$D:$D,AF$3)</f>
        <v>0</v>
      </c>
      <c r="AG63" s="71">
        <f>SUMIFS(emissions_model!$R:$R,emissions_model!$L:$L,$C63,emissions_model!$M:$M,$B63,emissions_model!$N:$N,$D63,emissions_model!$B:$B,AG$2,emissions_model!$D:$D,AG$3)</f>
        <v>0</v>
      </c>
      <c r="AH63">
        <f>SUMIFS(emissions_model!$R:$R,emissions_model!$L:$L,$C63,emissions_model!$M:$M,$B63,emissions_model!$N:$N,$D63,emissions_model!$B:$B,AH$2,emissions_model!$D:$D,AH$3)</f>
        <v>0</v>
      </c>
      <c r="AI63">
        <f>SUMIFS(emissions_model!$R:$R,emissions_model!$L:$L,$C63,emissions_model!$M:$M,$B63,emissions_model!$N:$N,$D63,emissions_model!$B:$B,AI$2,emissions_model!$D:$D,AI$3)</f>
        <v>0</v>
      </c>
      <c r="AJ63">
        <f>SUMIFS(emissions_model!$R:$R,emissions_model!$L:$L,$C63,emissions_model!$M:$M,$B63,emissions_model!$N:$N,$D63,emissions_model!$B:$B,AJ$2,emissions_model!$D:$D,AJ$3)</f>
        <v>0</v>
      </c>
      <c r="AK63">
        <f>SUMIFS(emissions_model!$R:$R,emissions_model!$L:$L,$C63,emissions_model!$M:$M,$B63,emissions_model!$N:$N,$D63,emissions_model!$B:$B,AK$2,emissions_model!$D:$D,AK$3)</f>
        <v>0</v>
      </c>
      <c r="AL63">
        <f>SUMIFS(emissions_model!$R:$R,emissions_model!$L:$L,$C63,emissions_model!$M:$M,$B63,emissions_model!$N:$N,$D63,emissions_model!$B:$B,AL$2,emissions_model!$D:$D,AL$3)</f>
        <v>0</v>
      </c>
      <c r="AM63">
        <f>SUMIFS(emissions_model!$R:$R,emissions_model!$L:$L,$C63,emissions_model!$M:$M,$B63,emissions_model!$N:$N,$D63,emissions_model!$B:$B,AM$2,emissions_model!$D:$D,AM$3)</f>
        <v>0</v>
      </c>
      <c r="AN63">
        <f>SUMIFS(emissions_model!$R:$R,emissions_model!$L:$L,$C63,emissions_model!$M:$M,$B63,emissions_model!$N:$N,$D63,emissions_model!$B:$B,AN$2,emissions_model!$D:$D,AN$3)</f>
        <v>0</v>
      </c>
      <c r="AO63">
        <f>SUMIFS(emissions_model!$R:$R,emissions_model!$L:$L,$C63,emissions_model!$M:$M,$B63,emissions_model!$N:$N,$D63,emissions_model!$B:$B,AO$2,emissions_model!$D:$D,AO$3)</f>
        <v>0</v>
      </c>
      <c r="AP63">
        <f>SUMIFS(emissions_model!$R:$R,emissions_model!$L:$L,$C63,emissions_model!$M:$M,$B63,emissions_model!$N:$N,$D63,emissions_model!$B:$B,AP$2,emissions_model!$D:$D,AP$3)</f>
        <v>0</v>
      </c>
      <c r="AQ63">
        <f>SUMIFS(emissions_model!$R:$R,emissions_model!$L:$L,$C63,emissions_model!$M:$M,$B63,emissions_model!$N:$N,$D63,emissions_model!$B:$B,AQ$2,emissions_model!$D:$D,AQ$3)</f>
        <v>0</v>
      </c>
      <c r="AR63">
        <f>SUMIFS(emissions_model!$R:$R,emissions_model!$L:$L,$C63,emissions_model!$M:$M,$B63,emissions_model!$N:$N,$D63,emissions_model!$B:$B,AR$2,emissions_model!$D:$D,AR$3)</f>
        <v>0</v>
      </c>
      <c r="AS63">
        <f>SUMIFS(emissions_model!$R:$R,emissions_model!$L:$L,$C63,emissions_model!$M:$M,$B63,emissions_model!$N:$N,$D63,emissions_model!$B:$B,AS$2,emissions_model!$D:$D,AS$3)</f>
        <v>0</v>
      </c>
      <c r="AT63">
        <f>SUMIFS(emissions_model!$R:$R,emissions_model!$L:$L,$C63,emissions_model!$M:$M,$B63,emissions_model!$N:$N,$D63,emissions_model!$B:$B,AT$2,emissions_model!$D:$D,AT$3)</f>
        <v>0</v>
      </c>
      <c r="AU63">
        <f>SUMIFS(emissions_model!$R:$R,emissions_model!$L:$L,$C63,emissions_model!$M:$M,$B63,emissions_model!$N:$N,$D63,emissions_model!$B:$B,AU$2,emissions_model!$D:$D,AU$3)</f>
        <v>0</v>
      </c>
      <c r="AV63">
        <f>SUMIFS(emissions_model!$R:$R,emissions_model!$L:$L,$C63,emissions_model!$M:$M,$B63,emissions_model!$N:$N,$D63,emissions_model!$B:$B,AV$2,emissions_model!$D:$D,AV$3)</f>
        <v>0</v>
      </c>
      <c r="AW63">
        <f>SUMIFS(emissions_model!$R:$R,emissions_model!$L:$L,$C63,emissions_model!$M:$M,$B63,emissions_model!$N:$N,$D63,emissions_model!$B:$B,AW$2,emissions_model!$D:$D,AW$3)</f>
        <v>0</v>
      </c>
      <c r="AX63">
        <f>SUMIFS(emissions_model!$R:$R,emissions_model!$L:$L,$C63,emissions_model!$M:$M,$B63,emissions_model!$N:$N,$D63,emissions_model!$B:$B,AX$2,emissions_model!$D:$D,AX$3)</f>
        <v>0</v>
      </c>
      <c r="AY63">
        <f>SUMIFS(emissions_model!$R:$R,emissions_model!$L:$L,$C63,emissions_model!$M:$M,$B63,emissions_model!$N:$N,$D63,emissions_model!$B:$B,AY$2,emissions_model!$D:$D,AY$3)</f>
        <v>0</v>
      </c>
      <c r="AZ63">
        <f>SUMIFS(emissions_model!$R:$R,emissions_model!$L:$L,$C63,emissions_model!$M:$M,$B63,emissions_model!$N:$N,$D63,emissions_model!$B:$B,AZ$2,emissions_model!$D:$D,AZ$3)</f>
        <v>0</v>
      </c>
      <c r="BA63">
        <f>SUMIFS(emissions_model!$R:$R,emissions_model!$L:$L,$C63,emissions_model!$M:$M,$B63,emissions_model!$N:$N,$D63,emissions_model!$B:$B,BA$2,emissions_model!$D:$D,BA$3)</f>
        <v>0</v>
      </c>
      <c r="BB63">
        <f>SUMIFS(emissions_model!$R:$R,emissions_model!$L:$L,$C63,emissions_model!$M:$M,$B63,emissions_model!$N:$N,$D63,emissions_model!$B:$B,BB$2,emissions_model!$D:$D,BB$3)</f>
        <v>0</v>
      </c>
      <c r="BC63">
        <f>SUMIFS(emissions_model!$R:$R,emissions_model!$L:$L,$C63,emissions_model!$M:$M,$B63,emissions_model!$N:$N,$D63,emissions_model!$B:$B,BC$2,emissions_model!$D:$D,BC$3)</f>
        <v>0</v>
      </c>
      <c r="BD63">
        <f>SUMIFS(emissions_model!$R:$R,emissions_model!$L:$L,$C63,emissions_model!$M:$M,$B63,emissions_model!$N:$N,$D63,emissions_model!$B:$B,BD$2,emissions_model!$D:$D,BD$3)</f>
        <v>0</v>
      </c>
      <c r="BE63">
        <f>SUMIFS(emissions_model!$R:$R,emissions_model!$L:$L,$C63,emissions_model!$M:$M,$B63,emissions_model!$N:$N,$D63,emissions_model!$B:$B,BE$2,emissions_model!$D:$D,BE$3)</f>
        <v>0</v>
      </c>
      <c r="BF63">
        <f>SUMIFS(emissions_model!$R:$R,emissions_model!$L:$L,$C63,emissions_model!$M:$M,$B63,emissions_model!$N:$N,$D63,emissions_model!$B:$B,BF$2,emissions_model!$D:$D,BF$3)</f>
        <v>0</v>
      </c>
      <c r="BG63">
        <f>SUMIFS(emissions_model!$R:$R,emissions_model!$L:$L,$C63,emissions_model!$M:$M,$B63,emissions_model!$N:$N,$D63,emissions_model!$B:$B,BG$2,emissions_model!$D:$D,BG$3)</f>
        <v>0</v>
      </c>
      <c r="BH63">
        <f>SUMIFS(emissions_model!$R:$R,emissions_model!$L:$L,$C63,emissions_model!$M:$M,$B63,emissions_model!$N:$N,$D63,emissions_model!$B:$B,BH$2,emissions_model!$D:$D,BH$3)</f>
        <v>0</v>
      </c>
      <c r="BI63">
        <f>SUMIFS(emissions_model!$R:$R,emissions_model!$L:$L,$C63,emissions_model!$M:$M,$B63,emissions_model!$N:$N,$D63,emissions_model!$B:$B,BI$2,emissions_model!$D:$D,BI$3)</f>
        <v>0</v>
      </c>
      <c r="BJ63">
        <f>SUMIFS(emissions_model!$R:$R,emissions_model!$L:$L,$C63,emissions_model!$M:$M,$B63,emissions_model!$N:$N,$D63,emissions_model!$B:$B,BJ$2,emissions_model!$D:$D,BJ$3)</f>
        <v>0</v>
      </c>
      <c r="BK63">
        <f>SUMIFS(emissions_model!$R:$R,emissions_model!$L:$L,$C63,emissions_model!$M:$M,$B63,emissions_model!$N:$N,$D63,emissions_model!$B:$B,BK$2,emissions_model!$D:$D,BK$3)</f>
        <v>0</v>
      </c>
      <c r="BL63">
        <f>SUMIFS(emissions_model!$R:$R,emissions_model!$L:$L,$C63,emissions_model!$M:$M,$B63,emissions_model!$N:$N,$D63,emissions_model!$B:$B,BL$2,emissions_model!$D:$D,BL$3)</f>
        <v>0</v>
      </c>
    </row>
    <row r="64" spans="2:64">
      <c r="B64" s="7" t="s">
        <v>104</v>
      </c>
      <c r="C64" t="s">
        <v>15</v>
      </c>
      <c r="D64" s="70" t="s">
        <v>2</v>
      </c>
      <c r="E64">
        <f>SUMIFS(emissions_model!$R:$R,emissions_model!$L:$L,$C64,emissions_model!$M:$M,$B64,emissions_model!$N:$N,$D64,emissions_model!$B:$B,E$2,emissions_model!$D:$D,E$3)</f>
        <v>0</v>
      </c>
      <c r="F64">
        <f>SUMIFS(emissions_model!$R:$R,emissions_model!$L:$L,$C64,emissions_model!$M:$M,$B64,emissions_model!$N:$N,$D64,emissions_model!$B:$B,F$2,emissions_model!$D:$D,F$3)</f>
        <v>0</v>
      </c>
      <c r="G64">
        <f>SUMIFS(emissions_model!$R:$R,emissions_model!$L:$L,$C64,emissions_model!$M:$M,$B64,emissions_model!$N:$N,$D64,emissions_model!$B:$B,G$2,emissions_model!$D:$D,G$3)</f>
        <v>0</v>
      </c>
      <c r="H64">
        <f>SUMIFS(emissions_model!$R:$R,emissions_model!$L:$L,$C64,emissions_model!$M:$M,$B64,emissions_model!$N:$N,$D64,emissions_model!$B:$B,H$2,emissions_model!$D:$D,H$3)</f>
        <v>0</v>
      </c>
      <c r="I64">
        <f>SUMIFS(emissions_model!$R:$R,emissions_model!$L:$L,$C64,emissions_model!$M:$M,$B64,emissions_model!$N:$N,$D64,emissions_model!$B:$B,I$2,emissions_model!$D:$D,I$3)</f>
        <v>0</v>
      </c>
      <c r="J64">
        <f>SUMIFS(emissions_model!$R:$R,emissions_model!$L:$L,$C64,emissions_model!$M:$M,$B64,emissions_model!$N:$N,$D64,emissions_model!$B:$B,J$2,emissions_model!$D:$D,J$3)</f>
        <v>0</v>
      </c>
      <c r="K64">
        <f>SUMIFS(emissions_model!$R:$R,emissions_model!$L:$L,$C64,emissions_model!$M:$M,$B64,emissions_model!$N:$N,$D64,emissions_model!$B:$B,K$2,emissions_model!$D:$D,K$3)</f>
        <v>0</v>
      </c>
      <c r="L64">
        <f>SUMIFS(emissions_model!$R:$R,emissions_model!$L:$L,$C64,emissions_model!$M:$M,$B64,emissions_model!$N:$N,$D64,emissions_model!$B:$B,L$2,emissions_model!$D:$D,L$3)</f>
        <v>0</v>
      </c>
      <c r="M64">
        <f>SUMIFS(emissions_model!$R:$R,emissions_model!$L:$L,$C64,emissions_model!$M:$M,$B64,emissions_model!$N:$N,$D64,emissions_model!$B:$B,M$2,emissions_model!$D:$D,M$3)</f>
        <v>0</v>
      </c>
      <c r="N64">
        <f>SUMIFS(emissions_model!$R:$R,emissions_model!$L:$L,$C64,emissions_model!$M:$M,$B64,emissions_model!$N:$N,$D64,emissions_model!$B:$B,N$2,emissions_model!$D:$D,N$3)</f>
        <v>0</v>
      </c>
      <c r="O64">
        <f>SUMIFS(emissions_model!$R:$R,emissions_model!$L:$L,$C64,emissions_model!$M:$M,$B64,emissions_model!$N:$N,$D64,emissions_model!$B:$B,O$2,emissions_model!$D:$D,O$3)</f>
        <v>0</v>
      </c>
      <c r="P64">
        <f>SUMIFS(emissions_model!$R:$R,emissions_model!$L:$L,$C64,emissions_model!$M:$M,$B64,emissions_model!$N:$N,$D64,emissions_model!$B:$B,P$2,emissions_model!$D:$D,P$3)</f>
        <v>0</v>
      </c>
      <c r="Q64">
        <f>SUMIFS(emissions_model!$R:$R,emissions_model!$L:$L,$C64,emissions_model!$M:$M,$B64,emissions_model!$N:$N,$D64,emissions_model!$B:$B,Q$2,emissions_model!$D:$D,Q$3)</f>
        <v>0</v>
      </c>
      <c r="R64">
        <f>SUMIFS(emissions_model!$R:$R,emissions_model!$L:$L,$C64,emissions_model!$M:$M,$B64,emissions_model!$N:$N,$D64,emissions_model!$B:$B,R$2,emissions_model!$D:$D,R$3)</f>
        <v>0</v>
      </c>
      <c r="S64">
        <f>SUMIFS(emissions_model!$R:$R,emissions_model!$L:$L,$C64,emissions_model!$M:$M,$B64,emissions_model!$N:$N,$D64,emissions_model!$B:$B,S$2,emissions_model!$D:$D,S$3)</f>
        <v>0</v>
      </c>
      <c r="T64">
        <f>SUMIFS(emissions_model!$R:$R,emissions_model!$L:$L,$C64,emissions_model!$M:$M,$B64,emissions_model!$N:$N,$D64,emissions_model!$B:$B,T$2,emissions_model!$D:$D,T$3)</f>
        <v>0</v>
      </c>
      <c r="U64">
        <f>SUMIFS(emissions_model!$R:$R,emissions_model!$L:$L,$C64,emissions_model!$M:$M,$B64,emissions_model!$N:$N,$D64,emissions_model!$B:$B,U$2,emissions_model!$D:$D,U$3)</f>
        <v>0</v>
      </c>
      <c r="V64">
        <f>SUMIFS(emissions_model!$R:$R,emissions_model!$L:$L,$C64,emissions_model!$M:$M,$B64,emissions_model!$N:$N,$D64,emissions_model!$B:$B,V$2,emissions_model!$D:$D,V$3)</f>
        <v>0</v>
      </c>
      <c r="W64">
        <f>SUMIFS(emissions_model!$R:$R,emissions_model!$L:$L,$C64,emissions_model!$M:$M,$B64,emissions_model!$N:$N,$D64,emissions_model!$B:$B,W$2,emissions_model!$D:$D,W$3)</f>
        <v>0</v>
      </c>
      <c r="X64">
        <f>SUMIFS(emissions_model!$R:$R,emissions_model!$L:$L,$C64,emissions_model!$M:$M,$B64,emissions_model!$N:$N,$D64,emissions_model!$B:$B,X$2,emissions_model!$D:$D,X$3)</f>
        <v>0</v>
      </c>
      <c r="Y64">
        <f>SUMIFS(emissions_model!$R:$R,emissions_model!$L:$L,$C64,emissions_model!$M:$M,$B64,emissions_model!$N:$N,$D64,emissions_model!$B:$B,Y$2,emissions_model!$D:$D,Y$3)</f>
        <v>0</v>
      </c>
      <c r="Z64">
        <f>SUMIFS(emissions_model!$R:$R,emissions_model!$L:$L,$C64,emissions_model!$M:$M,$B64,emissions_model!$N:$N,$D64,emissions_model!$B:$B,Z$2,emissions_model!$D:$D,Z$3)</f>
        <v>0</v>
      </c>
      <c r="AA64">
        <f>SUMIFS(emissions_model!$R:$R,emissions_model!$L:$L,$C64,emissions_model!$M:$M,$B64,emissions_model!$N:$N,$D64,emissions_model!$B:$B,AA$2,emissions_model!$D:$D,AA$3)</f>
        <v>0</v>
      </c>
      <c r="AB64">
        <f>SUMIFS(emissions_model!$R:$R,emissions_model!$L:$L,$C64,emissions_model!$M:$M,$B64,emissions_model!$N:$N,$D64,emissions_model!$B:$B,AB$2,emissions_model!$D:$D,AB$3)</f>
        <v>0</v>
      </c>
      <c r="AC64">
        <f>SUMIFS(emissions_model!$R:$R,emissions_model!$L:$L,$C64,emissions_model!$M:$M,$B64,emissions_model!$N:$N,$D64,emissions_model!$B:$B,AC$2,emissions_model!$D:$D,AC$3)</f>
        <v>0</v>
      </c>
      <c r="AD64">
        <f>SUMIFS(emissions_model!$R:$R,emissions_model!$L:$L,$C64,emissions_model!$M:$M,$B64,emissions_model!$N:$N,$D64,emissions_model!$B:$B,AD$2,emissions_model!$D:$D,AD$3)</f>
        <v>0</v>
      </c>
      <c r="AE64">
        <f>SUMIFS(emissions_model!$R:$R,emissions_model!$L:$L,$C64,emissions_model!$M:$M,$B64,emissions_model!$N:$N,$D64,emissions_model!$B:$B,AE$2,emissions_model!$D:$D,AE$3)</f>
        <v>0</v>
      </c>
      <c r="AF64">
        <f>SUMIFS(emissions_model!$R:$R,emissions_model!$L:$L,$C64,emissions_model!$M:$M,$B64,emissions_model!$N:$N,$D64,emissions_model!$B:$B,AF$2,emissions_model!$D:$D,AF$3)</f>
        <v>0</v>
      </c>
      <c r="AG64" s="71">
        <f>SUMIFS(emissions_model!$R:$R,emissions_model!$L:$L,$C64,emissions_model!$M:$M,$B64,emissions_model!$N:$N,$D64,emissions_model!$B:$B,AG$2,emissions_model!$D:$D,AG$3)</f>
        <v>0</v>
      </c>
      <c r="AH64">
        <f>SUMIFS(emissions_model!$R:$R,emissions_model!$L:$L,$C64,emissions_model!$M:$M,$B64,emissions_model!$N:$N,$D64,emissions_model!$B:$B,AH$2,emissions_model!$D:$D,AH$3)</f>
        <v>0</v>
      </c>
      <c r="AI64">
        <f>SUMIFS(emissions_model!$R:$R,emissions_model!$L:$L,$C64,emissions_model!$M:$M,$B64,emissions_model!$N:$N,$D64,emissions_model!$B:$B,AI$2,emissions_model!$D:$D,AI$3)</f>
        <v>0</v>
      </c>
      <c r="AJ64">
        <f>SUMIFS(emissions_model!$R:$R,emissions_model!$L:$L,$C64,emissions_model!$M:$M,$B64,emissions_model!$N:$N,$D64,emissions_model!$B:$B,AJ$2,emissions_model!$D:$D,AJ$3)</f>
        <v>0</v>
      </c>
      <c r="AK64">
        <f>SUMIFS(emissions_model!$R:$R,emissions_model!$L:$L,$C64,emissions_model!$M:$M,$B64,emissions_model!$N:$N,$D64,emissions_model!$B:$B,AK$2,emissions_model!$D:$D,AK$3)</f>
        <v>0</v>
      </c>
      <c r="AL64">
        <f>SUMIFS(emissions_model!$R:$R,emissions_model!$L:$L,$C64,emissions_model!$M:$M,$B64,emissions_model!$N:$N,$D64,emissions_model!$B:$B,AL$2,emissions_model!$D:$D,AL$3)</f>
        <v>0</v>
      </c>
      <c r="AM64">
        <f>SUMIFS(emissions_model!$R:$R,emissions_model!$L:$L,$C64,emissions_model!$M:$M,$B64,emissions_model!$N:$N,$D64,emissions_model!$B:$B,AM$2,emissions_model!$D:$D,AM$3)</f>
        <v>0</v>
      </c>
      <c r="AN64">
        <f>SUMIFS(emissions_model!$R:$R,emissions_model!$L:$L,$C64,emissions_model!$M:$M,$B64,emissions_model!$N:$N,$D64,emissions_model!$B:$B,AN$2,emissions_model!$D:$D,AN$3)</f>
        <v>0</v>
      </c>
      <c r="AO64">
        <f>SUMIFS(emissions_model!$R:$R,emissions_model!$L:$L,$C64,emissions_model!$M:$M,$B64,emissions_model!$N:$N,$D64,emissions_model!$B:$B,AO$2,emissions_model!$D:$D,AO$3)</f>
        <v>0</v>
      </c>
      <c r="AP64">
        <f>SUMIFS(emissions_model!$R:$R,emissions_model!$L:$L,$C64,emissions_model!$M:$M,$B64,emissions_model!$N:$N,$D64,emissions_model!$B:$B,AP$2,emissions_model!$D:$D,AP$3)</f>
        <v>0</v>
      </c>
      <c r="AQ64">
        <f>SUMIFS(emissions_model!$R:$R,emissions_model!$L:$L,$C64,emissions_model!$M:$M,$B64,emissions_model!$N:$N,$D64,emissions_model!$B:$B,AQ$2,emissions_model!$D:$D,AQ$3)</f>
        <v>0</v>
      </c>
      <c r="AR64">
        <f>SUMIFS(emissions_model!$R:$R,emissions_model!$L:$L,$C64,emissions_model!$M:$M,$B64,emissions_model!$N:$N,$D64,emissions_model!$B:$B,AR$2,emissions_model!$D:$D,AR$3)</f>
        <v>0</v>
      </c>
      <c r="AS64">
        <f>SUMIFS(emissions_model!$R:$R,emissions_model!$L:$L,$C64,emissions_model!$M:$M,$B64,emissions_model!$N:$N,$D64,emissions_model!$B:$B,AS$2,emissions_model!$D:$D,AS$3)</f>
        <v>0</v>
      </c>
      <c r="AT64">
        <f>SUMIFS(emissions_model!$R:$R,emissions_model!$L:$L,$C64,emissions_model!$M:$M,$B64,emissions_model!$N:$N,$D64,emissions_model!$B:$B,AT$2,emissions_model!$D:$D,AT$3)</f>
        <v>0</v>
      </c>
      <c r="AU64">
        <f>SUMIFS(emissions_model!$R:$R,emissions_model!$L:$L,$C64,emissions_model!$M:$M,$B64,emissions_model!$N:$N,$D64,emissions_model!$B:$B,AU$2,emissions_model!$D:$D,AU$3)</f>
        <v>0</v>
      </c>
      <c r="AV64">
        <f>SUMIFS(emissions_model!$R:$R,emissions_model!$L:$L,$C64,emissions_model!$M:$M,$B64,emissions_model!$N:$N,$D64,emissions_model!$B:$B,AV$2,emissions_model!$D:$D,AV$3)</f>
        <v>0</v>
      </c>
      <c r="AW64">
        <f>SUMIFS(emissions_model!$R:$R,emissions_model!$L:$L,$C64,emissions_model!$M:$M,$B64,emissions_model!$N:$N,$D64,emissions_model!$B:$B,AW$2,emissions_model!$D:$D,AW$3)</f>
        <v>0</v>
      </c>
      <c r="AX64">
        <f>SUMIFS(emissions_model!$R:$R,emissions_model!$L:$L,$C64,emissions_model!$M:$M,$B64,emissions_model!$N:$N,$D64,emissions_model!$B:$B,AX$2,emissions_model!$D:$D,AX$3)</f>
        <v>0</v>
      </c>
      <c r="AY64">
        <f>SUMIFS(emissions_model!$R:$R,emissions_model!$L:$L,$C64,emissions_model!$M:$M,$B64,emissions_model!$N:$N,$D64,emissions_model!$B:$B,AY$2,emissions_model!$D:$D,AY$3)</f>
        <v>0</v>
      </c>
      <c r="AZ64">
        <f>SUMIFS(emissions_model!$R:$R,emissions_model!$L:$L,$C64,emissions_model!$M:$M,$B64,emissions_model!$N:$N,$D64,emissions_model!$B:$B,AZ$2,emissions_model!$D:$D,AZ$3)</f>
        <v>0</v>
      </c>
      <c r="BA64">
        <f>SUMIFS(emissions_model!$R:$R,emissions_model!$L:$L,$C64,emissions_model!$M:$M,$B64,emissions_model!$N:$N,$D64,emissions_model!$B:$B,BA$2,emissions_model!$D:$D,BA$3)</f>
        <v>0</v>
      </c>
      <c r="BB64">
        <f>SUMIFS(emissions_model!$R:$R,emissions_model!$L:$L,$C64,emissions_model!$M:$M,$B64,emissions_model!$N:$N,$D64,emissions_model!$B:$B,BB$2,emissions_model!$D:$D,BB$3)</f>
        <v>0</v>
      </c>
      <c r="BC64">
        <f>SUMIFS(emissions_model!$R:$R,emissions_model!$L:$L,$C64,emissions_model!$M:$M,$B64,emissions_model!$N:$N,$D64,emissions_model!$B:$B,BC$2,emissions_model!$D:$D,BC$3)</f>
        <v>0</v>
      </c>
      <c r="BD64">
        <f>SUMIFS(emissions_model!$R:$R,emissions_model!$L:$L,$C64,emissions_model!$M:$M,$B64,emissions_model!$N:$N,$D64,emissions_model!$B:$B,BD$2,emissions_model!$D:$D,BD$3)</f>
        <v>0</v>
      </c>
      <c r="BE64">
        <f>SUMIFS(emissions_model!$R:$R,emissions_model!$L:$L,$C64,emissions_model!$M:$M,$B64,emissions_model!$N:$N,$D64,emissions_model!$B:$B,BE$2,emissions_model!$D:$D,BE$3)</f>
        <v>0</v>
      </c>
      <c r="BF64">
        <f>SUMIFS(emissions_model!$R:$R,emissions_model!$L:$L,$C64,emissions_model!$M:$M,$B64,emissions_model!$N:$N,$D64,emissions_model!$B:$B,BF$2,emissions_model!$D:$D,BF$3)</f>
        <v>0</v>
      </c>
      <c r="BG64">
        <f>SUMIFS(emissions_model!$R:$R,emissions_model!$L:$L,$C64,emissions_model!$M:$M,$B64,emissions_model!$N:$N,$D64,emissions_model!$B:$B,BG$2,emissions_model!$D:$D,BG$3)</f>
        <v>0</v>
      </c>
      <c r="BH64">
        <f>SUMIFS(emissions_model!$R:$R,emissions_model!$L:$L,$C64,emissions_model!$M:$M,$B64,emissions_model!$N:$N,$D64,emissions_model!$B:$B,BH$2,emissions_model!$D:$D,BH$3)</f>
        <v>0</v>
      </c>
      <c r="BI64">
        <f>SUMIFS(emissions_model!$R:$R,emissions_model!$L:$L,$C64,emissions_model!$M:$M,$B64,emissions_model!$N:$N,$D64,emissions_model!$B:$B,BI$2,emissions_model!$D:$D,BI$3)</f>
        <v>0</v>
      </c>
      <c r="BJ64">
        <f>SUMIFS(emissions_model!$R:$R,emissions_model!$L:$L,$C64,emissions_model!$M:$M,$B64,emissions_model!$N:$N,$D64,emissions_model!$B:$B,BJ$2,emissions_model!$D:$D,BJ$3)</f>
        <v>0</v>
      </c>
      <c r="BK64">
        <f>SUMIFS(emissions_model!$R:$R,emissions_model!$L:$L,$C64,emissions_model!$M:$M,$B64,emissions_model!$N:$N,$D64,emissions_model!$B:$B,BK$2,emissions_model!$D:$D,BK$3)</f>
        <v>0</v>
      </c>
      <c r="BL64">
        <f>SUMIFS(emissions_model!$R:$R,emissions_model!$L:$L,$C64,emissions_model!$M:$M,$B64,emissions_model!$N:$N,$D64,emissions_model!$B:$B,BL$2,emissions_model!$D:$D,BL$3)</f>
        <v>0</v>
      </c>
    </row>
    <row r="65" spans="1:64">
      <c r="B65" s="7" t="s">
        <v>104</v>
      </c>
      <c r="C65" t="s">
        <v>15</v>
      </c>
      <c r="D65" s="70" t="s">
        <v>3</v>
      </c>
      <c r="E65">
        <f>SUMIFS(emissions_model!$R:$R,emissions_model!$L:$L,$C65,emissions_model!$M:$M,$B65,emissions_model!$N:$N,$D65,emissions_model!$B:$B,E$2,emissions_model!$D:$D,E$3)</f>
        <v>0</v>
      </c>
      <c r="F65">
        <f>SUMIFS(emissions_model!$R:$R,emissions_model!$L:$L,$C65,emissions_model!$M:$M,$B65,emissions_model!$N:$N,$D65,emissions_model!$B:$B,F$2,emissions_model!$D:$D,F$3)</f>
        <v>0</v>
      </c>
      <c r="G65">
        <f>SUMIFS(emissions_model!$R:$R,emissions_model!$L:$L,$C65,emissions_model!$M:$M,$B65,emissions_model!$N:$N,$D65,emissions_model!$B:$B,G$2,emissions_model!$D:$D,G$3)</f>
        <v>0</v>
      </c>
      <c r="H65">
        <f>SUMIFS(emissions_model!$R:$R,emissions_model!$L:$L,$C65,emissions_model!$M:$M,$B65,emissions_model!$N:$N,$D65,emissions_model!$B:$B,H$2,emissions_model!$D:$D,H$3)</f>
        <v>0</v>
      </c>
      <c r="I65">
        <f>SUMIFS(emissions_model!$R:$R,emissions_model!$L:$L,$C65,emissions_model!$M:$M,$B65,emissions_model!$N:$N,$D65,emissions_model!$B:$B,I$2,emissions_model!$D:$D,I$3)</f>
        <v>0</v>
      </c>
      <c r="J65">
        <f>SUMIFS(emissions_model!$R:$R,emissions_model!$L:$L,$C65,emissions_model!$M:$M,$B65,emissions_model!$N:$N,$D65,emissions_model!$B:$B,J$2,emissions_model!$D:$D,J$3)</f>
        <v>0</v>
      </c>
      <c r="K65">
        <f>SUMIFS(emissions_model!$R:$R,emissions_model!$L:$L,$C65,emissions_model!$M:$M,$B65,emissions_model!$N:$N,$D65,emissions_model!$B:$B,K$2,emissions_model!$D:$D,K$3)</f>
        <v>0</v>
      </c>
      <c r="L65">
        <f>SUMIFS(emissions_model!$R:$R,emissions_model!$L:$L,$C65,emissions_model!$M:$M,$B65,emissions_model!$N:$N,$D65,emissions_model!$B:$B,L$2,emissions_model!$D:$D,L$3)</f>
        <v>0</v>
      </c>
      <c r="M65">
        <f>SUMIFS(emissions_model!$R:$R,emissions_model!$L:$L,$C65,emissions_model!$M:$M,$B65,emissions_model!$N:$N,$D65,emissions_model!$B:$B,M$2,emissions_model!$D:$D,M$3)</f>
        <v>0</v>
      </c>
      <c r="N65">
        <f>SUMIFS(emissions_model!$R:$R,emissions_model!$L:$L,$C65,emissions_model!$M:$M,$B65,emissions_model!$N:$N,$D65,emissions_model!$B:$B,N$2,emissions_model!$D:$D,N$3)</f>
        <v>0</v>
      </c>
      <c r="O65">
        <f>SUMIFS(emissions_model!$R:$R,emissions_model!$L:$L,$C65,emissions_model!$M:$M,$B65,emissions_model!$N:$N,$D65,emissions_model!$B:$B,O$2,emissions_model!$D:$D,O$3)</f>
        <v>0</v>
      </c>
      <c r="P65">
        <f>SUMIFS(emissions_model!$R:$R,emissions_model!$L:$L,$C65,emissions_model!$M:$M,$B65,emissions_model!$N:$N,$D65,emissions_model!$B:$B,P$2,emissions_model!$D:$D,P$3)</f>
        <v>0</v>
      </c>
      <c r="Q65">
        <f>SUMIFS(emissions_model!$R:$R,emissions_model!$L:$L,$C65,emissions_model!$M:$M,$B65,emissions_model!$N:$N,$D65,emissions_model!$B:$B,Q$2,emissions_model!$D:$D,Q$3)</f>
        <v>0</v>
      </c>
      <c r="R65">
        <f>SUMIFS(emissions_model!$R:$R,emissions_model!$L:$L,$C65,emissions_model!$M:$M,$B65,emissions_model!$N:$N,$D65,emissions_model!$B:$B,R$2,emissions_model!$D:$D,R$3)</f>
        <v>0</v>
      </c>
      <c r="S65">
        <f>SUMIFS(emissions_model!$R:$R,emissions_model!$L:$L,$C65,emissions_model!$M:$M,$B65,emissions_model!$N:$N,$D65,emissions_model!$B:$B,S$2,emissions_model!$D:$D,S$3)</f>
        <v>0</v>
      </c>
      <c r="T65">
        <f>SUMIFS(emissions_model!$R:$R,emissions_model!$L:$L,$C65,emissions_model!$M:$M,$B65,emissions_model!$N:$N,$D65,emissions_model!$B:$B,T$2,emissions_model!$D:$D,T$3)</f>
        <v>0</v>
      </c>
      <c r="U65">
        <f>SUMIFS(emissions_model!$R:$R,emissions_model!$L:$L,$C65,emissions_model!$M:$M,$B65,emissions_model!$N:$N,$D65,emissions_model!$B:$B,U$2,emissions_model!$D:$D,U$3)</f>
        <v>0</v>
      </c>
      <c r="V65">
        <f>SUMIFS(emissions_model!$R:$R,emissions_model!$L:$L,$C65,emissions_model!$M:$M,$B65,emissions_model!$N:$N,$D65,emissions_model!$B:$B,V$2,emissions_model!$D:$D,V$3)</f>
        <v>0</v>
      </c>
      <c r="W65">
        <f>SUMIFS(emissions_model!$R:$R,emissions_model!$L:$L,$C65,emissions_model!$M:$M,$B65,emissions_model!$N:$N,$D65,emissions_model!$B:$B,W$2,emissions_model!$D:$D,W$3)</f>
        <v>0</v>
      </c>
      <c r="X65">
        <f>SUMIFS(emissions_model!$R:$R,emissions_model!$L:$L,$C65,emissions_model!$M:$M,$B65,emissions_model!$N:$N,$D65,emissions_model!$B:$B,X$2,emissions_model!$D:$D,X$3)</f>
        <v>0</v>
      </c>
      <c r="Y65">
        <f>SUMIFS(emissions_model!$R:$R,emissions_model!$L:$L,$C65,emissions_model!$M:$M,$B65,emissions_model!$N:$N,$D65,emissions_model!$B:$B,Y$2,emissions_model!$D:$D,Y$3)</f>
        <v>0</v>
      </c>
      <c r="Z65">
        <f>SUMIFS(emissions_model!$R:$R,emissions_model!$L:$L,$C65,emissions_model!$M:$M,$B65,emissions_model!$N:$N,$D65,emissions_model!$B:$B,Z$2,emissions_model!$D:$D,Z$3)</f>
        <v>0</v>
      </c>
      <c r="AA65">
        <f>SUMIFS(emissions_model!$R:$R,emissions_model!$L:$L,$C65,emissions_model!$M:$M,$B65,emissions_model!$N:$N,$D65,emissions_model!$B:$B,AA$2,emissions_model!$D:$D,AA$3)</f>
        <v>0</v>
      </c>
      <c r="AB65">
        <f>SUMIFS(emissions_model!$R:$R,emissions_model!$L:$L,$C65,emissions_model!$M:$M,$B65,emissions_model!$N:$N,$D65,emissions_model!$B:$B,AB$2,emissions_model!$D:$D,AB$3)</f>
        <v>0</v>
      </c>
      <c r="AC65">
        <f>SUMIFS(emissions_model!$R:$R,emissions_model!$L:$L,$C65,emissions_model!$M:$M,$B65,emissions_model!$N:$N,$D65,emissions_model!$B:$B,AC$2,emissions_model!$D:$D,AC$3)</f>
        <v>0</v>
      </c>
      <c r="AD65">
        <f>SUMIFS(emissions_model!$R:$R,emissions_model!$L:$L,$C65,emissions_model!$M:$M,$B65,emissions_model!$N:$N,$D65,emissions_model!$B:$B,AD$2,emissions_model!$D:$D,AD$3)</f>
        <v>0</v>
      </c>
      <c r="AE65">
        <f>SUMIFS(emissions_model!$R:$R,emissions_model!$L:$L,$C65,emissions_model!$M:$M,$B65,emissions_model!$N:$N,$D65,emissions_model!$B:$B,AE$2,emissions_model!$D:$D,AE$3)</f>
        <v>0</v>
      </c>
      <c r="AF65">
        <f>SUMIFS(emissions_model!$R:$R,emissions_model!$L:$L,$C65,emissions_model!$M:$M,$B65,emissions_model!$N:$N,$D65,emissions_model!$B:$B,AF$2,emissions_model!$D:$D,AF$3)</f>
        <v>0</v>
      </c>
      <c r="AG65" s="71">
        <f>SUMIFS(emissions_model!$R:$R,emissions_model!$L:$L,$C65,emissions_model!$M:$M,$B65,emissions_model!$N:$N,$D65,emissions_model!$B:$B,AG$2,emissions_model!$D:$D,AG$3)</f>
        <v>0</v>
      </c>
      <c r="AH65">
        <f>SUMIFS(emissions_model!$R:$R,emissions_model!$L:$L,$C65,emissions_model!$M:$M,$B65,emissions_model!$N:$N,$D65,emissions_model!$B:$B,AH$2,emissions_model!$D:$D,AH$3)</f>
        <v>0</v>
      </c>
      <c r="AI65">
        <f>SUMIFS(emissions_model!$R:$R,emissions_model!$L:$L,$C65,emissions_model!$M:$M,$B65,emissions_model!$N:$N,$D65,emissions_model!$B:$B,AI$2,emissions_model!$D:$D,AI$3)</f>
        <v>0</v>
      </c>
      <c r="AJ65">
        <f>SUMIFS(emissions_model!$R:$R,emissions_model!$L:$L,$C65,emissions_model!$M:$M,$B65,emissions_model!$N:$N,$D65,emissions_model!$B:$B,AJ$2,emissions_model!$D:$D,AJ$3)</f>
        <v>0</v>
      </c>
      <c r="AK65">
        <f>SUMIFS(emissions_model!$R:$R,emissions_model!$L:$L,$C65,emissions_model!$M:$M,$B65,emissions_model!$N:$N,$D65,emissions_model!$B:$B,AK$2,emissions_model!$D:$D,AK$3)</f>
        <v>0</v>
      </c>
      <c r="AL65">
        <f>SUMIFS(emissions_model!$R:$R,emissions_model!$L:$L,$C65,emissions_model!$M:$M,$B65,emissions_model!$N:$N,$D65,emissions_model!$B:$B,AL$2,emissions_model!$D:$D,AL$3)</f>
        <v>0</v>
      </c>
      <c r="AM65">
        <f>SUMIFS(emissions_model!$R:$R,emissions_model!$L:$L,$C65,emissions_model!$M:$M,$B65,emissions_model!$N:$N,$D65,emissions_model!$B:$B,AM$2,emissions_model!$D:$D,AM$3)</f>
        <v>0</v>
      </c>
      <c r="AN65">
        <f>SUMIFS(emissions_model!$R:$R,emissions_model!$L:$L,$C65,emissions_model!$M:$M,$B65,emissions_model!$N:$N,$D65,emissions_model!$B:$B,AN$2,emissions_model!$D:$D,AN$3)</f>
        <v>0</v>
      </c>
      <c r="AO65">
        <f>SUMIFS(emissions_model!$R:$R,emissions_model!$L:$L,$C65,emissions_model!$M:$M,$B65,emissions_model!$N:$N,$D65,emissions_model!$B:$B,AO$2,emissions_model!$D:$D,AO$3)</f>
        <v>0</v>
      </c>
      <c r="AP65">
        <f>SUMIFS(emissions_model!$R:$R,emissions_model!$L:$L,$C65,emissions_model!$M:$M,$B65,emissions_model!$N:$N,$D65,emissions_model!$B:$B,AP$2,emissions_model!$D:$D,AP$3)</f>
        <v>0</v>
      </c>
      <c r="AQ65">
        <f>SUMIFS(emissions_model!$R:$R,emissions_model!$L:$L,$C65,emissions_model!$M:$M,$B65,emissions_model!$N:$N,$D65,emissions_model!$B:$B,AQ$2,emissions_model!$D:$D,AQ$3)</f>
        <v>0</v>
      </c>
      <c r="AR65">
        <f>SUMIFS(emissions_model!$R:$R,emissions_model!$L:$L,$C65,emissions_model!$M:$M,$B65,emissions_model!$N:$N,$D65,emissions_model!$B:$B,AR$2,emissions_model!$D:$D,AR$3)</f>
        <v>0</v>
      </c>
      <c r="AS65">
        <f>SUMIFS(emissions_model!$R:$R,emissions_model!$L:$L,$C65,emissions_model!$M:$M,$B65,emissions_model!$N:$N,$D65,emissions_model!$B:$B,AS$2,emissions_model!$D:$D,AS$3)</f>
        <v>0</v>
      </c>
      <c r="AT65">
        <f>SUMIFS(emissions_model!$R:$R,emissions_model!$L:$L,$C65,emissions_model!$M:$M,$B65,emissions_model!$N:$N,$D65,emissions_model!$B:$B,AT$2,emissions_model!$D:$D,AT$3)</f>
        <v>0</v>
      </c>
      <c r="AU65">
        <f>SUMIFS(emissions_model!$R:$R,emissions_model!$L:$L,$C65,emissions_model!$M:$M,$B65,emissions_model!$N:$N,$D65,emissions_model!$B:$B,AU$2,emissions_model!$D:$D,AU$3)</f>
        <v>0</v>
      </c>
      <c r="AV65">
        <f>SUMIFS(emissions_model!$R:$R,emissions_model!$L:$L,$C65,emissions_model!$M:$M,$B65,emissions_model!$N:$N,$D65,emissions_model!$B:$B,AV$2,emissions_model!$D:$D,AV$3)</f>
        <v>0</v>
      </c>
      <c r="AW65">
        <f>SUMIFS(emissions_model!$R:$R,emissions_model!$L:$L,$C65,emissions_model!$M:$M,$B65,emissions_model!$N:$N,$D65,emissions_model!$B:$B,AW$2,emissions_model!$D:$D,AW$3)</f>
        <v>0</v>
      </c>
      <c r="AX65">
        <f>SUMIFS(emissions_model!$R:$R,emissions_model!$L:$L,$C65,emissions_model!$M:$M,$B65,emissions_model!$N:$N,$D65,emissions_model!$B:$B,AX$2,emissions_model!$D:$D,AX$3)</f>
        <v>0</v>
      </c>
      <c r="AY65">
        <f>SUMIFS(emissions_model!$R:$R,emissions_model!$L:$L,$C65,emissions_model!$M:$M,$B65,emissions_model!$N:$N,$D65,emissions_model!$B:$B,AY$2,emissions_model!$D:$D,AY$3)</f>
        <v>0</v>
      </c>
      <c r="AZ65">
        <f>SUMIFS(emissions_model!$R:$R,emissions_model!$L:$L,$C65,emissions_model!$M:$M,$B65,emissions_model!$N:$N,$D65,emissions_model!$B:$B,AZ$2,emissions_model!$D:$D,AZ$3)</f>
        <v>0</v>
      </c>
      <c r="BA65">
        <f>SUMIFS(emissions_model!$R:$R,emissions_model!$L:$L,$C65,emissions_model!$M:$M,$B65,emissions_model!$N:$N,$D65,emissions_model!$B:$B,BA$2,emissions_model!$D:$D,BA$3)</f>
        <v>0</v>
      </c>
      <c r="BB65">
        <f>SUMIFS(emissions_model!$R:$R,emissions_model!$L:$L,$C65,emissions_model!$M:$M,$B65,emissions_model!$N:$N,$D65,emissions_model!$B:$B,BB$2,emissions_model!$D:$D,BB$3)</f>
        <v>0</v>
      </c>
      <c r="BC65">
        <f>SUMIFS(emissions_model!$R:$R,emissions_model!$L:$L,$C65,emissions_model!$M:$M,$B65,emissions_model!$N:$N,$D65,emissions_model!$B:$B,BC$2,emissions_model!$D:$D,BC$3)</f>
        <v>0</v>
      </c>
      <c r="BD65">
        <f>SUMIFS(emissions_model!$R:$R,emissions_model!$L:$L,$C65,emissions_model!$M:$M,$B65,emissions_model!$N:$N,$D65,emissions_model!$B:$B,BD$2,emissions_model!$D:$D,BD$3)</f>
        <v>0</v>
      </c>
      <c r="BE65">
        <f>SUMIFS(emissions_model!$R:$R,emissions_model!$L:$L,$C65,emissions_model!$M:$M,$B65,emissions_model!$N:$N,$D65,emissions_model!$B:$B,BE$2,emissions_model!$D:$D,BE$3)</f>
        <v>0</v>
      </c>
      <c r="BF65">
        <f>SUMIFS(emissions_model!$R:$R,emissions_model!$L:$L,$C65,emissions_model!$M:$M,$B65,emissions_model!$N:$N,$D65,emissions_model!$B:$B,BF$2,emissions_model!$D:$D,BF$3)</f>
        <v>0</v>
      </c>
      <c r="BG65">
        <f>SUMIFS(emissions_model!$R:$R,emissions_model!$L:$L,$C65,emissions_model!$M:$M,$B65,emissions_model!$N:$N,$D65,emissions_model!$B:$B,BG$2,emissions_model!$D:$D,BG$3)</f>
        <v>0</v>
      </c>
      <c r="BH65">
        <f>SUMIFS(emissions_model!$R:$R,emissions_model!$L:$L,$C65,emissions_model!$M:$M,$B65,emissions_model!$N:$N,$D65,emissions_model!$B:$B,BH$2,emissions_model!$D:$D,BH$3)</f>
        <v>0</v>
      </c>
      <c r="BI65">
        <f>SUMIFS(emissions_model!$R:$R,emissions_model!$L:$L,$C65,emissions_model!$M:$M,$B65,emissions_model!$N:$N,$D65,emissions_model!$B:$B,BI$2,emissions_model!$D:$D,BI$3)</f>
        <v>0</v>
      </c>
      <c r="BJ65">
        <f>SUMIFS(emissions_model!$R:$R,emissions_model!$L:$L,$C65,emissions_model!$M:$M,$B65,emissions_model!$N:$N,$D65,emissions_model!$B:$B,BJ$2,emissions_model!$D:$D,BJ$3)</f>
        <v>0</v>
      </c>
      <c r="BK65">
        <f>SUMIFS(emissions_model!$R:$R,emissions_model!$L:$L,$C65,emissions_model!$M:$M,$B65,emissions_model!$N:$N,$D65,emissions_model!$B:$B,BK$2,emissions_model!$D:$D,BK$3)</f>
        <v>0</v>
      </c>
      <c r="BL65">
        <f>SUMIFS(emissions_model!$R:$R,emissions_model!$L:$L,$C65,emissions_model!$M:$M,$B65,emissions_model!$N:$N,$D65,emissions_model!$B:$B,BL$2,emissions_model!$D:$D,BL$3)</f>
        <v>0</v>
      </c>
    </row>
    <row r="66" spans="1:64">
      <c r="B66" s="7" t="s">
        <v>104</v>
      </c>
      <c r="C66" t="s">
        <v>15</v>
      </c>
      <c r="D66" s="70" t="s">
        <v>4</v>
      </c>
      <c r="E66">
        <f>SUMIFS(emissions_model!$R:$R,emissions_model!$L:$L,$C66,emissions_model!$M:$M,$B66,emissions_model!$N:$N,$D66,emissions_model!$B:$B,E$2,emissions_model!$D:$D,E$3)</f>
        <v>1033389735154.2512</v>
      </c>
      <c r="F66">
        <f>SUMIFS(emissions_model!$R:$R,emissions_model!$L:$L,$C66,emissions_model!$M:$M,$B66,emissions_model!$N:$N,$D66,emissions_model!$B:$B,F$2,emissions_model!$D:$D,F$3)</f>
        <v>1268563944618.7546</v>
      </c>
      <c r="G66">
        <f>SUMIFS(emissions_model!$R:$R,emissions_model!$L:$L,$C66,emissions_model!$M:$M,$B66,emissions_model!$N:$N,$D66,emissions_model!$B:$B,G$2,emissions_model!$D:$D,G$3)</f>
        <v>1505222724012.4536</v>
      </c>
      <c r="H66">
        <f>SUMIFS(emissions_model!$R:$R,emissions_model!$L:$L,$C66,emissions_model!$M:$M,$B66,emissions_model!$N:$N,$D66,emissions_model!$B:$B,H$2,emissions_model!$D:$D,H$3)</f>
        <v>2375785498803.3496</v>
      </c>
      <c r="I66">
        <f>SUMIFS(emissions_model!$R:$R,emissions_model!$L:$L,$C66,emissions_model!$M:$M,$B66,emissions_model!$N:$N,$D66,emissions_model!$B:$B,I$2,emissions_model!$D:$D,I$3)</f>
        <v>3345766398183.4063</v>
      </c>
      <c r="J66">
        <f>SUMIFS(emissions_model!$R:$R,emissions_model!$L:$L,$C66,emissions_model!$M:$M,$B66,emissions_model!$N:$N,$D66,emissions_model!$B:$B,J$2,emissions_model!$D:$D,J$3)</f>
        <v>3273515234359.1064</v>
      </c>
      <c r="K66">
        <f>SUMIFS(emissions_model!$R:$R,emissions_model!$L:$L,$C66,emissions_model!$M:$M,$B66,emissions_model!$N:$N,$D66,emissions_model!$B:$B,K$2,emissions_model!$D:$D,K$3)</f>
        <v>4479535281670.2129</v>
      </c>
      <c r="L66">
        <f>SUMIFS(emissions_model!$R:$R,emissions_model!$L:$L,$C66,emissions_model!$M:$M,$B66,emissions_model!$N:$N,$D66,emissions_model!$B:$B,L$2,emissions_model!$D:$D,L$3)</f>
        <v>4775482438514.7246</v>
      </c>
      <c r="M66">
        <f>SUMIFS(emissions_model!$R:$R,emissions_model!$L:$L,$C66,emissions_model!$M:$M,$B66,emissions_model!$N:$N,$D66,emissions_model!$B:$B,M$2,emissions_model!$D:$D,M$3)</f>
        <v>8936366123450.7637</v>
      </c>
      <c r="N66">
        <f>SUMIFS(emissions_model!$R:$R,emissions_model!$L:$L,$C66,emissions_model!$M:$M,$B66,emissions_model!$N:$N,$D66,emissions_model!$B:$B,N$2,emissions_model!$D:$D,N$3)</f>
        <v>12554244462936.439</v>
      </c>
      <c r="O66">
        <f>SUMIFS(emissions_model!$R:$R,emissions_model!$L:$L,$C66,emissions_model!$M:$M,$B66,emissions_model!$N:$N,$D66,emissions_model!$B:$B,O$2,emissions_model!$D:$D,O$3)</f>
        <v>16680146653375.643</v>
      </c>
      <c r="P66">
        <f>SUMIFS(emissions_model!$R:$R,emissions_model!$L:$L,$C66,emissions_model!$M:$M,$B66,emissions_model!$N:$N,$D66,emissions_model!$B:$B,P$2,emissions_model!$D:$D,P$3)</f>
        <v>18124290883878.477</v>
      </c>
      <c r="Q66">
        <f>SUMIFS(emissions_model!$R:$R,emissions_model!$L:$L,$C66,emissions_model!$M:$M,$B66,emissions_model!$N:$N,$D66,emissions_model!$B:$B,Q$2,emissions_model!$D:$D,Q$3)</f>
        <v>22398483226314.41</v>
      </c>
      <c r="R66">
        <f>SUMIFS(emissions_model!$R:$R,emissions_model!$L:$L,$C66,emissions_model!$M:$M,$B66,emissions_model!$N:$N,$D66,emissions_model!$B:$B,R$2,emissions_model!$D:$D,R$3)</f>
        <v>24368443897323.352</v>
      </c>
      <c r="S66">
        <f>SUMIFS(emissions_model!$R:$R,emissions_model!$L:$L,$C66,emissions_model!$M:$M,$B66,emissions_model!$N:$N,$D66,emissions_model!$B:$B,S$2,emissions_model!$D:$D,S$3)</f>
        <v>21054505137260.281</v>
      </c>
      <c r="T66">
        <f>SUMIFS(emissions_model!$R:$R,emissions_model!$L:$L,$C66,emissions_model!$M:$M,$B66,emissions_model!$N:$N,$D66,emissions_model!$B:$B,T$2,emissions_model!$D:$D,T$3)</f>
        <v>22405216382276.418</v>
      </c>
      <c r="U66">
        <f>SUMIFS(emissions_model!$R:$R,emissions_model!$L:$L,$C66,emissions_model!$M:$M,$B66,emissions_model!$N:$N,$D66,emissions_model!$B:$B,U$2,emissions_model!$D:$D,U$3)</f>
        <v>22465316057761.656</v>
      </c>
      <c r="V66">
        <f>SUMIFS(emissions_model!$R:$R,emissions_model!$L:$L,$C66,emissions_model!$M:$M,$B66,emissions_model!$N:$N,$D66,emissions_model!$B:$B,V$2,emissions_model!$D:$D,V$3)</f>
        <v>18701519944808.609</v>
      </c>
      <c r="W66">
        <f>SUMIFS(emissions_model!$R:$R,emissions_model!$L:$L,$C66,emissions_model!$M:$M,$B66,emissions_model!$N:$N,$D66,emissions_model!$B:$B,W$2,emissions_model!$D:$D,W$3)</f>
        <v>8192766180227.0742</v>
      </c>
      <c r="X66">
        <f>SUMIFS(emissions_model!$R:$R,emissions_model!$L:$L,$C66,emissions_model!$M:$M,$B66,emissions_model!$N:$N,$D66,emissions_model!$B:$B,X$2,emissions_model!$D:$D,X$3)</f>
        <v>10173459693883.086</v>
      </c>
      <c r="Y66">
        <f>SUMIFS(emissions_model!$R:$R,emissions_model!$L:$L,$C66,emissions_model!$M:$M,$B66,emissions_model!$N:$N,$D66,emissions_model!$B:$B,Y$2,emissions_model!$D:$D,Y$3)</f>
        <v>14100733700138.924</v>
      </c>
      <c r="Z66">
        <f>SUMIFS(emissions_model!$R:$R,emissions_model!$L:$L,$C66,emissions_model!$M:$M,$B66,emissions_model!$N:$N,$D66,emissions_model!$B:$B,Z$2,emissions_model!$D:$D,Z$3)</f>
        <v>15584559946178.375</v>
      </c>
      <c r="AA66">
        <f>SUMIFS(emissions_model!$R:$R,emissions_model!$L:$L,$C66,emissions_model!$M:$M,$B66,emissions_model!$N:$N,$D66,emissions_model!$B:$B,AA$2,emissions_model!$D:$D,AA$3)</f>
        <v>17882786189084.355</v>
      </c>
      <c r="AB66">
        <f>SUMIFS(emissions_model!$R:$R,emissions_model!$L:$L,$C66,emissions_model!$M:$M,$B66,emissions_model!$N:$N,$D66,emissions_model!$B:$B,AB$2,emissions_model!$D:$D,AB$3)</f>
        <v>22753316075227.73</v>
      </c>
      <c r="AC66">
        <f>SUMIFS(emissions_model!$R:$R,emissions_model!$L:$L,$C66,emissions_model!$M:$M,$B66,emissions_model!$N:$N,$D66,emissions_model!$B:$B,AC$2,emissions_model!$D:$D,AC$3)</f>
        <v>26504425298393.137</v>
      </c>
      <c r="AD66">
        <f>SUMIFS(emissions_model!$R:$R,emissions_model!$L:$L,$C66,emissions_model!$M:$M,$B66,emissions_model!$N:$N,$D66,emissions_model!$B:$B,AD$2,emissions_model!$D:$D,AD$3)</f>
        <v>29450159993141.867</v>
      </c>
      <c r="AE66">
        <f>SUMIFS(emissions_model!$R:$R,emissions_model!$L:$L,$C66,emissions_model!$M:$M,$B66,emissions_model!$N:$N,$D66,emissions_model!$B:$B,AE$2,emissions_model!$D:$D,AE$3)</f>
        <v>36007814922993.531</v>
      </c>
      <c r="AF66">
        <f>SUMIFS(emissions_model!$R:$R,emissions_model!$L:$L,$C66,emissions_model!$M:$M,$B66,emissions_model!$N:$N,$D66,emissions_model!$B:$B,AF$2,emissions_model!$D:$D,AF$3)</f>
        <v>35303158985146.016</v>
      </c>
      <c r="AG66" s="71">
        <f>SUMIFS(emissions_model!$R:$R,emissions_model!$L:$L,$C66,emissions_model!$M:$M,$B66,emissions_model!$N:$N,$D66,emissions_model!$B:$B,AG$2,emissions_model!$D:$D,AG$3)</f>
        <v>26354037619223.043</v>
      </c>
      <c r="AH66">
        <f>SUMIFS(emissions_model!$R:$R,emissions_model!$L:$L,$C66,emissions_model!$M:$M,$B66,emissions_model!$N:$N,$D66,emissions_model!$B:$B,AH$2,emissions_model!$D:$D,AH$3)</f>
        <v>18505497018477.871</v>
      </c>
      <c r="AI66">
        <f>SUMIFS(emissions_model!$R:$R,emissions_model!$L:$L,$C66,emissions_model!$M:$M,$B66,emissions_model!$N:$N,$D66,emissions_model!$B:$B,AI$2,emissions_model!$D:$D,AI$3)</f>
        <v>24665860451601.758</v>
      </c>
      <c r="AJ66">
        <f>SUMIFS(emissions_model!$R:$R,emissions_model!$L:$L,$C66,emissions_model!$M:$M,$B66,emissions_model!$N:$N,$D66,emissions_model!$B:$B,AJ$2,emissions_model!$D:$D,AJ$3)</f>
        <v>27529443249636.578</v>
      </c>
      <c r="AK66">
        <f>SUMIFS(emissions_model!$R:$R,emissions_model!$L:$L,$C66,emissions_model!$M:$M,$B66,emissions_model!$N:$N,$D66,emissions_model!$B:$B,AK$2,emissions_model!$D:$D,AK$3)</f>
        <v>26724484402111.129</v>
      </c>
      <c r="AL66">
        <f>SUMIFS(emissions_model!$R:$R,emissions_model!$L:$L,$C66,emissions_model!$M:$M,$B66,emissions_model!$N:$N,$D66,emissions_model!$B:$B,AL$2,emissions_model!$D:$D,AL$3)</f>
        <v>25926846229368.414</v>
      </c>
      <c r="AM66">
        <f>SUMIFS(emissions_model!$R:$R,emissions_model!$L:$L,$C66,emissions_model!$M:$M,$B66,emissions_model!$N:$N,$D66,emissions_model!$B:$B,AM$2,emissions_model!$D:$D,AM$3)</f>
        <v>25409256330400.52</v>
      </c>
      <c r="AN66">
        <f>SUMIFS(emissions_model!$R:$R,emissions_model!$L:$L,$C66,emissions_model!$M:$M,$B66,emissions_model!$N:$N,$D66,emissions_model!$B:$B,AN$2,emissions_model!$D:$D,AN$3)</f>
        <v>24973026755248.105</v>
      </c>
      <c r="AO66">
        <f>SUMIFS(emissions_model!$R:$R,emissions_model!$L:$L,$C66,emissions_model!$M:$M,$B66,emissions_model!$N:$N,$D66,emissions_model!$B:$B,AO$2,emissions_model!$D:$D,AO$3)</f>
        <v>24756051654175.699</v>
      </c>
      <c r="AP66">
        <f>SUMIFS(emissions_model!$R:$R,emissions_model!$L:$L,$C66,emissions_model!$M:$M,$B66,emissions_model!$N:$N,$D66,emissions_model!$B:$B,AP$2,emissions_model!$D:$D,AP$3)</f>
        <v>24524663465193.148</v>
      </c>
      <c r="AQ66">
        <f>SUMIFS(emissions_model!$R:$R,emissions_model!$L:$L,$C66,emissions_model!$M:$M,$B66,emissions_model!$N:$N,$D66,emissions_model!$B:$B,AQ$2,emissions_model!$D:$D,AQ$3)</f>
        <v>24294422937533.102</v>
      </c>
      <c r="AR66">
        <f>SUMIFS(emissions_model!$R:$R,emissions_model!$L:$L,$C66,emissions_model!$M:$M,$B66,emissions_model!$N:$N,$D66,emissions_model!$B:$B,AR$2,emissions_model!$D:$D,AR$3)</f>
        <v>24036351488805.473</v>
      </c>
      <c r="AS66">
        <f>SUMIFS(emissions_model!$R:$R,emissions_model!$L:$L,$C66,emissions_model!$M:$M,$B66,emissions_model!$N:$N,$D66,emissions_model!$B:$B,AS$2,emissions_model!$D:$D,AS$3)</f>
        <v>23865160555082.988</v>
      </c>
      <c r="AT66">
        <f>SUMIFS(emissions_model!$R:$R,emissions_model!$L:$L,$C66,emissions_model!$M:$M,$B66,emissions_model!$N:$N,$D66,emissions_model!$B:$B,AT$2,emissions_model!$D:$D,AT$3)</f>
        <v>23690741957042.93</v>
      </c>
      <c r="AU66">
        <f>SUMIFS(emissions_model!$R:$R,emissions_model!$L:$L,$C66,emissions_model!$M:$M,$B66,emissions_model!$N:$N,$D66,emissions_model!$B:$B,AU$2,emissions_model!$D:$D,AU$3)</f>
        <v>23510846714603.176</v>
      </c>
      <c r="AV66">
        <f>SUMIFS(emissions_model!$R:$R,emissions_model!$L:$L,$C66,emissions_model!$M:$M,$B66,emissions_model!$N:$N,$D66,emissions_model!$B:$B,AV$2,emissions_model!$D:$D,AV$3)</f>
        <v>23325108272506.523</v>
      </c>
      <c r="AW66">
        <f>SUMIFS(emissions_model!$R:$R,emissions_model!$L:$L,$C66,emissions_model!$M:$M,$B66,emissions_model!$N:$N,$D66,emissions_model!$B:$B,AW$2,emissions_model!$D:$D,AW$3)</f>
        <v>23132778587713.879</v>
      </c>
      <c r="AX66">
        <f>SUMIFS(emissions_model!$R:$R,emissions_model!$L:$L,$C66,emissions_model!$M:$M,$B66,emissions_model!$N:$N,$D66,emissions_model!$B:$B,AX$2,emissions_model!$D:$D,AX$3)</f>
        <v>23187060754645.348</v>
      </c>
      <c r="AY66">
        <f>SUMIFS(emissions_model!$R:$R,emissions_model!$L:$L,$C66,emissions_model!$M:$M,$B66,emissions_model!$N:$N,$D66,emissions_model!$B:$B,AY$2,emissions_model!$D:$D,AY$3)</f>
        <v>23233639641141.645</v>
      </c>
      <c r="AZ66">
        <f>SUMIFS(emissions_model!$R:$R,emissions_model!$L:$L,$C66,emissions_model!$M:$M,$B66,emissions_model!$N:$N,$D66,emissions_model!$B:$B,AZ$2,emissions_model!$D:$D,AZ$3)</f>
        <v>23265866158972.016</v>
      </c>
      <c r="BA66">
        <f>SUMIFS(emissions_model!$R:$R,emissions_model!$L:$L,$C66,emissions_model!$M:$M,$B66,emissions_model!$N:$N,$D66,emissions_model!$B:$B,BA$2,emissions_model!$D:$D,BA$3)</f>
        <v>23297902281493.246</v>
      </c>
      <c r="BB66">
        <f>SUMIFS(emissions_model!$R:$R,emissions_model!$L:$L,$C66,emissions_model!$M:$M,$B66,emissions_model!$N:$N,$D66,emissions_model!$B:$B,BB$2,emissions_model!$D:$D,BB$3)</f>
        <v>23323783877822.652</v>
      </c>
      <c r="BC66">
        <f>SUMIFS(emissions_model!$R:$R,emissions_model!$L:$L,$C66,emissions_model!$M:$M,$B66,emissions_model!$N:$N,$D66,emissions_model!$B:$B,BC$2,emissions_model!$D:$D,BC$3)</f>
        <v>23336670563650.664</v>
      </c>
      <c r="BD66">
        <f>SUMIFS(emissions_model!$R:$R,emissions_model!$L:$L,$C66,emissions_model!$M:$M,$B66,emissions_model!$N:$N,$D66,emissions_model!$B:$B,BD$2,emissions_model!$D:$D,BD$3)</f>
        <v>23353812640093.875</v>
      </c>
      <c r="BE66">
        <f>SUMIFS(emissions_model!$R:$R,emissions_model!$L:$L,$C66,emissions_model!$M:$M,$B66,emissions_model!$N:$N,$D66,emissions_model!$B:$B,BE$2,emissions_model!$D:$D,BE$3)</f>
        <v>23366238400982.051</v>
      </c>
      <c r="BF66">
        <f>SUMIFS(emissions_model!$R:$R,emissions_model!$L:$L,$C66,emissions_model!$M:$M,$B66,emissions_model!$N:$N,$D66,emissions_model!$B:$B,BF$2,emissions_model!$D:$D,BF$3)</f>
        <v>23374840623519.734</v>
      </c>
      <c r="BG66">
        <f>SUMIFS(emissions_model!$R:$R,emissions_model!$L:$L,$C66,emissions_model!$M:$M,$B66,emissions_model!$N:$N,$D66,emissions_model!$B:$B,BG$2,emissions_model!$D:$D,BG$3)</f>
        <v>23381173667465.406</v>
      </c>
      <c r="BH66">
        <f>SUMIFS(emissions_model!$R:$R,emissions_model!$L:$L,$C66,emissions_model!$M:$M,$B66,emissions_model!$N:$N,$D66,emissions_model!$B:$B,BH$2,emissions_model!$D:$D,BH$3)</f>
        <v>23383454669092.117</v>
      </c>
      <c r="BI66">
        <f>SUMIFS(emissions_model!$R:$R,emissions_model!$L:$L,$C66,emissions_model!$M:$M,$B66,emissions_model!$N:$N,$D66,emissions_model!$B:$B,BI$2,emissions_model!$D:$D,BI$3)</f>
        <v>23381511088382.992</v>
      </c>
      <c r="BJ66">
        <f>SUMIFS(emissions_model!$R:$R,emissions_model!$L:$L,$C66,emissions_model!$M:$M,$B66,emissions_model!$N:$N,$D66,emissions_model!$B:$B,BJ$2,emissions_model!$D:$D,BJ$3)</f>
        <v>23377190634490.598</v>
      </c>
      <c r="BK66">
        <f>SUMIFS(emissions_model!$R:$R,emissions_model!$L:$L,$C66,emissions_model!$M:$M,$B66,emissions_model!$N:$N,$D66,emissions_model!$B:$B,BK$2,emissions_model!$D:$D,BK$3)</f>
        <v>23369741326758.195</v>
      </c>
      <c r="BL66">
        <f>SUMIFS(emissions_model!$R:$R,emissions_model!$L:$L,$C66,emissions_model!$M:$M,$B66,emissions_model!$N:$N,$D66,emissions_model!$B:$B,BL$2,emissions_model!$D:$D,BL$3)</f>
        <v>23358863866534.598</v>
      </c>
    </row>
    <row r="67" spans="1:64">
      <c r="B67" s="7" t="s">
        <v>104</v>
      </c>
      <c r="C67" t="s">
        <v>15</v>
      </c>
      <c r="D67" s="70" t="s">
        <v>5</v>
      </c>
      <c r="E67">
        <f>SUMIFS(emissions_model!$R:$R,emissions_model!$L:$L,$C67,emissions_model!$M:$M,$B67,emissions_model!$N:$N,$D67,emissions_model!$B:$B,E$2,emissions_model!$D:$D,E$3)</f>
        <v>154456317107.62827</v>
      </c>
      <c r="F67">
        <f>SUMIFS(emissions_model!$R:$R,emissions_model!$L:$L,$C67,emissions_model!$M:$M,$B67,emissions_model!$N:$N,$D67,emissions_model!$B:$B,F$2,emissions_model!$D:$D,F$3)</f>
        <v>169684950219.92035</v>
      </c>
      <c r="G67">
        <f>SUMIFS(emissions_model!$R:$R,emissions_model!$L:$L,$C67,emissions_model!$M:$M,$B67,emissions_model!$N:$N,$D67,emissions_model!$B:$B,G$2,emissions_model!$D:$D,G$3)</f>
        <v>237253275481.73758</v>
      </c>
      <c r="H67">
        <f>SUMIFS(emissions_model!$R:$R,emissions_model!$L:$L,$C67,emissions_model!$M:$M,$B67,emissions_model!$N:$N,$D67,emissions_model!$B:$B,H$2,emissions_model!$D:$D,H$3)</f>
        <v>243341968801.44775</v>
      </c>
      <c r="I67">
        <f>SUMIFS(emissions_model!$R:$R,emissions_model!$L:$L,$C67,emissions_model!$M:$M,$B67,emissions_model!$N:$N,$D67,emissions_model!$B:$B,I$2,emissions_model!$D:$D,I$3)</f>
        <v>401237401558.0531</v>
      </c>
      <c r="J67">
        <f>SUMIFS(emissions_model!$R:$R,emissions_model!$L:$L,$C67,emissions_model!$M:$M,$B67,emissions_model!$N:$N,$D67,emissions_model!$B:$B,J$2,emissions_model!$D:$D,J$3)</f>
        <v>477659093170.24774</v>
      </c>
      <c r="K67">
        <f>SUMIFS(emissions_model!$R:$R,emissions_model!$L:$L,$C67,emissions_model!$M:$M,$B67,emissions_model!$N:$N,$D67,emissions_model!$B:$B,K$2,emissions_model!$D:$D,K$3)</f>
        <v>687080466669.10486</v>
      </c>
      <c r="L67">
        <f>SUMIFS(emissions_model!$R:$R,emissions_model!$L:$L,$C67,emissions_model!$M:$M,$B67,emissions_model!$N:$N,$D67,emissions_model!$B:$B,L$2,emissions_model!$D:$D,L$3)</f>
        <v>269682049865.58514</v>
      </c>
      <c r="M67">
        <f>SUMIFS(emissions_model!$R:$R,emissions_model!$L:$L,$C67,emissions_model!$M:$M,$B67,emissions_model!$N:$N,$D67,emissions_model!$B:$B,M$2,emissions_model!$D:$D,M$3)</f>
        <v>1138064889378.6331</v>
      </c>
      <c r="N67">
        <f>SUMIFS(emissions_model!$R:$R,emissions_model!$L:$L,$C67,emissions_model!$M:$M,$B67,emissions_model!$N:$N,$D67,emissions_model!$B:$B,N$2,emissions_model!$D:$D,N$3)</f>
        <v>1071535432049.5227</v>
      </c>
      <c r="O67">
        <f>SUMIFS(emissions_model!$R:$R,emissions_model!$L:$L,$C67,emissions_model!$M:$M,$B67,emissions_model!$N:$N,$D67,emissions_model!$B:$B,O$2,emissions_model!$D:$D,O$3)</f>
        <v>1603645738427.4863</v>
      </c>
      <c r="P67">
        <f>SUMIFS(emissions_model!$R:$R,emissions_model!$L:$L,$C67,emissions_model!$M:$M,$B67,emissions_model!$N:$N,$D67,emissions_model!$B:$B,P$2,emissions_model!$D:$D,P$3)</f>
        <v>1688316403417.2705</v>
      </c>
      <c r="Q67">
        <f>SUMIFS(emissions_model!$R:$R,emissions_model!$L:$L,$C67,emissions_model!$M:$M,$B67,emissions_model!$N:$N,$D67,emissions_model!$B:$B,Q$2,emissions_model!$D:$D,Q$3)</f>
        <v>1961803385068.7351</v>
      </c>
      <c r="R67">
        <f>SUMIFS(emissions_model!$R:$R,emissions_model!$L:$L,$C67,emissions_model!$M:$M,$B67,emissions_model!$N:$N,$D67,emissions_model!$B:$B,R$2,emissions_model!$D:$D,R$3)</f>
        <v>2208623741038.6479</v>
      </c>
      <c r="S67">
        <f>SUMIFS(emissions_model!$R:$R,emissions_model!$L:$L,$C67,emissions_model!$M:$M,$B67,emissions_model!$N:$N,$D67,emissions_model!$B:$B,S$2,emissions_model!$D:$D,S$3)</f>
        <v>2488469594389.3125</v>
      </c>
      <c r="T67">
        <f>SUMIFS(emissions_model!$R:$R,emissions_model!$L:$L,$C67,emissions_model!$M:$M,$B67,emissions_model!$N:$N,$D67,emissions_model!$B:$B,T$2,emissions_model!$D:$D,T$3)</f>
        <v>3202106536997.9487</v>
      </c>
      <c r="U67">
        <f>SUMIFS(emissions_model!$R:$R,emissions_model!$L:$L,$C67,emissions_model!$M:$M,$B67,emissions_model!$N:$N,$D67,emissions_model!$B:$B,U$2,emissions_model!$D:$D,U$3)</f>
        <v>2348630569982.521</v>
      </c>
      <c r="V67">
        <f>SUMIFS(emissions_model!$R:$R,emissions_model!$L:$L,$C67,emissions_model!$M:$M,$B67,emissions_model!$N:$N,$D67,emissions_model!$B:$B,V$2,emissions_model!$D:$D,V$3)</f>
        <v>2419497649741.4375</v>
      </c>
      <c r="W67">
        <f>SUMIFS(emissions_model!$R:$R,emissions_model!$L:$L,$C67,emissions_model!$M:$M,$B67,emissions_model!$N:$N,$D67,emissions_model!$B:$B,W$2,emissions_model!$D:$D,W$3)</f>
        <v>677941510455.35913</v>
      </c>
      <c r="X67">
        <f>SUMIFS(emissions_model!$R:$R,emissions_model!$L:$L,$C67,emissions_model!$M:$M,$B67,emissions_model!$N:$N,$D67,emissions_model!$B:$B,X$2,emissions_model!$D:$D,X$3)</f>
        <v>760253242581.35291</v>
      </c>
      <c r="Y67">
        <f>SUMIFS(emissions_model!$R:$R,emissions_model!$L:$L,$C67,emissions_model!$M:$M,$B67,emissions_model!$N:$N,$D67,emissions_model!$B:$B,Y$2,emissions_model!$D:$D,Y$3)</f>
        <v>2044905429528.3718</v>
      </c>
      <c r="Z67">
        <f>SUMIFS(emissions_model!$R:$R,emissions_model!$L:$L,$C67,emissions_model!$M:$M,$B67,emissions_model!$N:$N,$D67,emissions_model!$B:$B,Z$2,emissions_model!$D:$D,Z$3)</f>
        <v>2318586233422.5313</v>
      </c>
      <c r="AA67">
        <f>SUMIFS(emissions_model!$R:$R,emissions_model!$L:$L,$C67,emissions_model!$M:$M,$B67,emissions_model!$N:$N,$D67,emissions_model!$B:$B,AA$2,emissions_model!$D:$D,AA$3)</f>
        <v>2031484962317.6277</v>
      </c>
      <c r="AB67">
        <f>SUMIFS(emissions_model!$R:$R,emissions_model!$L:$L,$C67,emissions_model!$M:$M,$B67,emissions_model!$N:$N,$D67,emissions_model!$B:$B,AB$2,emissions_model!$D:$D,AB$3)</f>
        <v>2756709113942.2598</v>
      </c>
      <c r="AC67">
        <f>SUMIFS(emissions_model!$R:$R,emissions_model!$L:$L,$C67,emissions_model!$M:$M,$B67,emissions_model!$N:$N,$D67,emissions_model!$B:$B,AC$2,emissions_model!$D:$D,AC$3)</f>
        <v>4924718502831.9082</v>
      </c>
      <c r="AD67">
        <f>SUMIFS(emissions_model!$R:$R,emissions_model!$L:$L,$C67,emissions_model!$M:$M,$B67,emissions_model!$N:$N,$D67,emissions_model!$B:$B,AD$2,emissions_model!$D:$D,AD$3)</f>
        <v>6444145806087.5186</v>
      </c>
      <c r="AE67">
        <f>SUMIFS(emissions_model!$R:$R,emissions_model!$L:$L,$C67,emissions_model!$M:$M,$B67,emissions_model!$N:$N,$D67,emissions_model!$B:$B,AE$2,emissions_model!$D:$D,AE$3)</f>
        <v>6241850399034.5449</v>
      </c>
      <c r="AF67">
        <f>SUMIFS(emissions_model!$R:$R,emissions_model!$L:$L,$C67,emissions_model!$M:$M,$B67,emissions_model!$N:$N,$D67,emissions_model!$B:$B,AF$2,emissions_model!$D:$D,AF$3)</f>
        <v>5970650969761.8877</v>
      </c>
      <c r="AG67" s="71">
        <f>SUMIFS(emissions_model!$R:$R,emissions_model!$L:$L,$C67,emissions_model!$M:$M,$B67,emissions_model!$N:$N,$D67,emissions_model!$B:$B,AG$2,emissions_model!$D:$D,AG$3)</f>
        <v>3651984975799.6094</v>
      </c>
      <c r="AH67">
        <f>SUMIFS(emissions_model!$R:$R,emissions_model!$L:$L,$C67,emissions_model!$M:$M,$B67,emissions_model!$N:$N,$D67,emissions_model!$B:$B,AH$2,emissions_model!$D:$D,AH$3)</f>
        <v>2443203957254.3809</v>
      </c>
      <c r="AI67">
        <f>SUMIFS(emissions_model!$R:$R,emissions_model!$L:$L,$C67,emissions_model!$M:$M,$B67,emissions_model!$N:$N,$D67,emissions_model!$B:$B,AI$2,emissions_model!$D:$D,AI$3)</f>
        <v>3306528894401.8916</v>
      </c>
      <c r="AJ67">
        <f>SUMIFS(emissions_model!$R:$R,emissions_model!$L:$L,$C67,emissions_model!$M:$M,$B67,emissions_model!$N:$N,$D67,emissions_model!$B:$B,AJ$2,emissions_model!$D:$D,AJ$3)</f>
        <v>3765503850746.4346</v>
      </c>
      <c r="AK67">
        <f>SUMIFS(emissions_model!$R:$R,emissions_model!$L:$L,$C67,emissions_model!$M:$M,$B67,emissions_model!$N:$N,$D67,emissions_model!$B:$B,AK$2,emissions_model!$D:$D,AK$3)</f>
        <v>3680928929428.1582</v>
      </c>
      <c r="AL67">
        <f>SUMIFS(emissions_model!$R:$R,emissions_model!$L:$L,$C67,emissions_model!$M:$M,$B67,emissions_model!$N:$N,$D67,emissions_model!$B:$B,AL$2,emissions_model!$D:$D,AL$3)</f>
        <v>3517749111022.0688</v>
      </c>
      <c r="AM67">
        <f>SUMIFS(emissions_model!$R:$R,emissions_model!$L:$L,$C67,emissions_model!$M:$M,$B67,emissions_model!$N:$N,$D67,emissions_model!$B:$B,AM$2,emissions_model!$D:$D,AM$3)</f>
        <v>3459753910687.4238</v>
      </c>
      <c r="AN67">
        <f>SUMIFS(emissions_model!$R:$R,emissions_model!$L:$L,$C67,emissions_model!$M:$M,$B67,emissions_model!$N:$N,$D67,emissions_model!$B:$B,AN$2,emissions_model!$D:$D,AN$3)</f>
        <v>3368364969871.0645</v>
      </c>
      <c r="AO67">
        <f>SUMIFS(emissions_model!$R:$R,emissions_model!$L:$L,$C67,emissions_model!$M:$M,$B67,emissions_model!$N:$N,$D67,emissions_model!$B:$B,AO$2,emissions_model!$D:$D,AO$3)</f>
        <v>3204586189322.1865</v>
      </c>
      <c r="AP67">
        <f>SUMIFS(emissions_model!$R:$R,emissions_model!$L:$L,$C67,emissions_model!$M:$M,$B67,emissions_model!$N:$N,$D67,emissions_model!$B:$B,AP$2,emissions_model!$D:$D,AP$3)</f>
        <v>3040283138772.3984</v>
      </c>
      <c r="AQ67">
        <f>SUMIFS(emissions_model!$R:$R,emissions_model!$L:$L,$C67,emissions_model!$M:$M,$B67,emissions_model!$N:$N,$D67,emissions_model!$B:$B,AQ$2,emissions_model!$D:$D,AQ$3)</f>
        <v>2873851887587.4297</v>
      </c>
      <c r="AR67">
        <f>SUMIFS(emissions_model!$R:$R,emissions_model!$L:$L,$C67,emissions_model!$M:$M,$B67,emissions_model!$N:$N,$D67,emissions_model!$B:$B,AR$2,emissions_model!$D:$D,AR$3)</f>
        <v>2705384620313.4639</v>
      </c>
      <c r="AS67">
        <f>SUMIFS(emissions_model!$R:$R,emissions_model!$L:$L,$C67,emissions_model!$M:$M,$B67,emissions_model!$N:$N,$D67,emissions_model!$B:$B,AS$2,emissions_model!$D:$D,AS$3)</f>
        <v>2535006655684.1538</v>
      </c>
      <c r="AT67">
        <f>SUMIFS(emissions_model!$R:$R,emissions_model!$L:$L,$C67,emissions_model!$M:$M,$B67,emissions_model!$N:$N,$D67,emissions_model!$B:$B,AT$2,emissions_model!$D:$D,AT$3)</f>
        <v>2363012215688.0371</v>
      </c>
      <c r="AU67">
        <f>SUMIFS(emissions_model!$R:$R,emissions_model!$L:$L,$C67,emissions_model!$M:$M,$B67,emissions_model!$N:$N,$D67,emissions_model!$B:$B,AU$2,emissions_model!$D:$D,AU$3)</f>
        <v>2188292435782.9131</v>
      </c>
      <c r="AV67">
        <f>SUMIFS(emissions_model!$R:$R,emissions_model!$L:$L,$C67,emissions_model!$M:$M,$B67,emissions_model!$N:$N,$D67,emissions_model!$B:$B,AV$2,emissions_model!$D:$D,AV$3)</f>
        <v>2013616955159.3096</v>
      </c>
      <c r="AW67">
        <f>SUMIFS(emissions_model!$R:$R,emissions_model!$L:$L,$C67,emissions_model!$M:$M,$B67,emissions_model!$N:$N,$D67,emissions_model!$B:$B,AW$2,emissions_model!$D:$D,AW$3)</f>
        <v>1837524271027.7056</v>
      </c>
      <c r="AX67">
        <f>SUMIFS(emissions_model!$R:$R,emissions_model!$L:$L,$C67,emissions_model!$M:$M,$B67,emissions_model!$N:$N,$D67,emissions_model!$B:$B,AX$2,emissions_model!$D:$D,AX$3)</f>
        <v>1840998510171.2571</v>
      </c>
      <c r="AY67">
        <f>SUMIFS(emissions_model!$R:$R,emissions_model!$L:$L,$C67,emissions_model!$M:$M,$B67,emissions_model!$N:$N,$D67,emissions_model!$B:$B,AY$2,emissions_model!$D:$D,AY$3)</f>
        <v>1844778664664.731</v>
      </c>
      <c r="AZ67">
        <f>SUMIFS(emissions_model!$R:$R,emissions_model!$L:$L,$C67,emissions_model!$M:$M,$B67,emissions_model!$N:$N,$D67,emissions_model!$B:$B,AZ$2,emissions_model!$D:$D,AZ$3)</f>
        <v>1845635174275.1877</v>
      </c>
      <c r="BA67">
        <f>SUMIFS(emissions_model!$R:$R,emissions_model!$L:$L,$C67,emissions_model!$M:$M,$B67,emissions_model!$N:$N,$D67,emissions_model!$B:$B,BA$2,emissions_model!$D:$D,BA$3)</f>
        <v>1848264701446.7083</v>
      </c>
      <c r="BB67">
        <f>SUMIFS(emissions_model!$R:$R,emissions_model!$L:$L,$C67,emissions_model!$M:$M,$B67,emissions_model!$N:$N,$D67,emissions_model!$B:$B,BB$2,emissions_model!$D:$D,BB$3)</f>
        <v>1850411379400.6367</v>
      </c>
      <c r="BC67">
        <f>SUMIFS(emissions_model!$R:$R,emissions_model!$L:$L,$C67,emissions_model!$M:$M,$B67,emissions_model!$N:$N,$D67,emissions_model!$B:$B,BC$2,emissions_model!$D:$D,BC$3)</f>
        <v>1852001590476.0378</v>
      </c>
      <c r="BD67">
        <f>SUMIFS(emissions_model!$R:$R,emissions_model!$L:$L,$C67,emissions_model!$M:$M,$B67,emissions_model!$N:$N,$D67,emissions_model!$B:$B,BD$2,emissions_model!$D:$D,BD$3)</f>
        <v>1853458942236.0933</v>
      </c>
      <c r="BE67">
        <f>SUMIFS(emissions_model!$R:$R,emissions_model!$L:$L,$C67,emissions_model!$M:$M,$B67,emissions_model!$N:$N,$D67,emissions_model!$B:$B,BE$2,emissions_model!$D:$D,BE$3)</f>
        <v>1854538305821.2935</v>
      </c>
      <c r="BF67">
        <f>SUMIFS(emissions_model!$R:$R,emissions_model!$L:$L,$C67,emissions_model!$M:$M,$B67,emissions_model!$N:$N,$D67,emissions_model!$B:$B,BF$2,emissions_model!$D:$D,BF$3)</f>
        <v>1855315446576.5608</v>
      </c>
      <c r="BG67">
        <f>SUMIFS(emissions_model!$R:$R,emissions_model!$L:$L,$C67,emissions_model!$M:$M,$B67,emissions_model!$N:$N,$D67,emissions_model!$B:$B,BG$2,emissions_model!$D:$D,BG$3)</f>
        <v>1855899849515.6494</v>
      </c>
      <c r="BH67">
        <f>SUMIFS(emissions_model!$R:$R,emissions_model!$L:$L,$C67,emissions_model!$M:$M,$B67,emissions_model!$N:$N,$D67,emissions_model!$B:$B,BH$2,emissions_model!$D:$D,BH$3)</f>
        <v>1856158439020.9197</v>
      </c>
      <c r="BI67">
        <f>SUMIFS(emissions_model!$R:$R,emissions_model!$L:$L,$C67,emissions_model!$M:$M,$B67,emissions_model!$N:$N,$D67,emissions_model!$B:$B,BI$2,emissions_model!$D:$D,BI$3)</f>
        <v>1856074656642.6875</v>
      </c>
      <c r="BJ67">
        <f>SUMIFS(emissions_model!$R:$R,emissions_model!$L:$L,$C67,emissions_model!$M:$M,$B67,emissions_model!$N:$N,$D67,emissions_model!$B:$B,BJ$2,emissions_model!$D:$D,BJ$3)</f>
        <v>1855800556828.9707</v>
      </c>
      <c r="BK67">
        <f>SUMIFS(emissions_model!$R:$R,emissions_model!$L:$L,$C67,emissions_model!$M:$M,$B67,emissions_model!$N:$N,$D67,emissions_model!$B:$B,BK$2,emissions_model!$D:$D,BK$3)</f>
        <v>1855271315854.5959</v>
      </c>
      <c r="BL67">
        <f>SUMIFS(emissions_model!$R:$R,emissions_model!$L:$L,$C67,emissions_model!$M:$M,$B67,emissions_model!$N:$N,$D67,emissions_model!$B:$B,BL$2,emissions_model!$D:$D,BL$3)</f>
        <v>1854466211224.821</v>
      </c>
    </row>
    <row r="68" spans="1:64">
      <c r="B68" s="7" t="s">
        <v>104</v>
      </c>
      <c r="C68" t="s">
        <v>15</v>
      </c>
      <c r="D68" s="70" t="s">
        <v>6</v>
      </c>
      <c r="E68">
        <f>SUMIFS(emissions_model!$R:$R,emissions_model!$L:$L,$C68,emissions_model!$M:$M,$B68,emissions_model!$N:$N,$D68,emissions_model!$B:$B,E$2,emissions_model!$D:$D,E$3)</f>
        <v>0</v>
      </c>
      <c r="F68">
        <f>SUMIFS(emissions_model!$R:$R,emissions_model!$L:$L,$C68,emissions_model!$M:$M,$B68,emissions_model!$N:$N,$D68,emissions_model!$B:$B,F$2,emissions_model!$D:$D,F$3)</f>
        <v>0</v>
      </c>
      <c r="G68">
        <f>SUMIFS(emissions_model!$R:$R,emissions_model!$L:$L,$C68,emissions_model!$M:$M,$B68,emissions_model!$N:$N,$D68,emissions_model!$B:$B,G$2,emissions_model!$D:$D,G$3)</f>
        <v>0</v>
      </c>
      <c r="H68">
        <f>SUMIFS(emissions_model!$R:$R,emissions_model!$L:$L,$C68,emissions_model!$M:$M,$B68,emissions_model!$N:$N,$D68,emissions_model!$B:$B,H$2,emissions_model!$D:$D,H$3)</f>
        <v>0</v>
      </c>
      <c r="I68">
        <f>SUMIFS(emissions_model!$R:$R,emissions_model!$L:$L,$C68,emissions_model!$M:$M,$B68,emissions_model!$N:$N,$D68,emissions_model!$B:$B,I$2,emissions_model!$D:$D,I$3)</f>
        <v>0</v>
      </c>
      <c r="J68">
        <f>SUMIFS(emissions_model!$R:$R,emissions_model!$L:$L,$C68,emissions_model!$M:$M,$B68,emissions_model!$N:$N,$D68,emissions_model!$B:$B,J$2,emissions_model!$D:$D,J$3)</f>
        <v>0</v>
      </c>
      <c r="K68">
        <f>SUMIFS(emissions_model!$R:$R,emissions_model!$L:$L,$C68,emissions_model!$M:$M,$B68,emissions_model!$N:$N,$D68,emissions_model!$B:$B,K$2,emissions_model!$D:$D,K$3)</f>
        <v>0</v>
      </c>
      <c r="L68">
        <f>SUMIFS(emissions_model!$R:$R,emissions_model!$L:$L,$C68,emissions_model!$M:$M,$B68,emissions_model!$N:$N,$D68,emissions_model!$B:$B,L$2,emissions_model!$D:$D,L$3)</f>
        <v>0</v>
      </c>
      <c r="M68">
        <f>SUMIFS(emissions_model!$R:$R,emissions_model!$L:$L,$C68,emissions_model!$M:$M,$B68,emissions_model!$N:$N,$D68,emissions_model!$B:$B,M$2,emissions_model!$D:$D,M$3)</f>
        <v>0</v>
      </c>
      <c r="N68">
        <f>SUMIFS(emissions_model!$R:$R,emissions_model!$L:$L,$C68,emissions_model!$M:$M,$B68,emissions_model!$N:$N,$D68,emissions_model!$B:$B,N$2,emissions_model!$D:$D,N$3)</f>
        <v>0</v>
      </c>
      <c r="O68">
        <f>SUMIFS(emissions_model!$R:$R,emissions_model!$L:$L,$C68,emissions_model!$M:$M,$B68,emissions_model!$N:$N,$D68,emissions_model!$B:$B,O$2,emissions_model!$D:$D,O$3)</f>
        <v>0</v>
      </c>
      <c r="P68">
        <f>SUMIFS(emissions_model!$R:$R,emissions_model!$L:$L,$C68,emissions_model!$M:$M,$B68,emissions_model!$N:$N,$D68,emissions_model!$B:$B,P$2,emissions_model!$D:$D,P$3)</f>
        <v>0</v>
      </c>
      <c r="Q68">
        <f>SUMIFS(emissions_model!$R:$R,emissions_model!$L:$L,$C68,emissions_model!$M:$M,$B68,emissions_model!$N:$N,$D68,emissions_model!$B:$B,Q$2,emissions_model!$D:$D,Q$3)</f>
        <v>0</v>
      </c>
      <c r="R68">
        <f>SUMIFS(emissions_model!$R:$R,emissions_model!$L:$L,$C68,emissions_model!$M:$M,$B68,emissions_model!$N:$N,$D68,emissions_model!$B:$B,R$2,emissions_model!$D:$D,R$3)</f>
        <v>0</v>
      </c>
      <c r="S68">
        <f>SUMIFS(emissions_model!$R:$R,emissions_model!$L:$L,$C68,emissions_model!$M:$M,$B68,emissions_model!$N:$N,$D68,emissions_model!$B:$B,S$2,emissions_model!$D:$D,S$3)</f>
        <v>0</v>
      </c>
      <c r="T68">
        <f>SUMIFS(emissions_model!$R:$R,emissions_model!$L:$L,$C68,emissions_model!$M:$M,$B68,emissions_model!$N:$N,$D68,emissions_model!$B:$B,T$2,emissions_model!$D:$D,T$3)</f>
        <v>0</v>
      </c>
      <c r="U68">
        <f>SUMIFS(emissions_model!$R:$R,emissions_model!$L:$L,$C68,emissions_model!$M:$M,$B68,emissions_model!$N:$N,$D68,emissions_model!$B:$B,U$2,emissions_model!$D:$D,U$3)</f>
        <v>0</v>
      </c>
      <c r="V68">
        <f>SUMIFS(emissions_model!$R:$R,emissions_model!$L:$L,$C68,emissions_model!$M:$M,$B68,emissions_model!$N:$N,$D68,emissions_model!$B:$B,V$2,emissions_model!$D:$D,V$3)</f>
        <v>0</v>
      </c>
      <c r="W68">
        <f>SUMIFS(emissions_model!$R:$R,emissions_model!$L:$L,$C68,emissions_model!$M:$M,$B68,emissions_model!$N:$N,$D68,emissions_model!$B:$B,W$2,emissions_model!$D:$D,W$3)</f>
        <v>0</v>
      </c>
      <c r="X68">
        <f>SUMIFS(emissions_model!$R:$R,emissions_model!$L:$L,$C68,emissions_model!$M:$M,$B68,emissions_model!$N:$N,$D68,emissions_model!$B:$B,X$2,emissions_model!$D:$D,X$3)</f>
        <v>0</v>
      </c>
      <c r="Y68">
        <f>SUMIFS(emissions_model!$R:$R,emissions_model!$L:$L,$C68,emissions_model!$M:$M,$B68,emissions_model!$N:$N,$D68,emissions_model!$B:$B,Y$2,emissions_model!$D:$D,Y$3)</f>
        <v>0</v>
      </c>
      <c r="Z68">
        <f>SUMIFS(emissions_model!$R:$R,emissions_model!$L:$L,$C68,emissions_model!$M:$M,$B68,emissions_model!$N:$N,$D68,emissions_model!$B:$B,Z$2,emissions_model!$D:$D,Z$3)</f>
        <v>0</v>
      </c>
      <c r="AA68">
        <f>SUMIFS(emissions_model!$R:$R,emissions_model!$L:$L,$C68,emissions_model!$M:$M,$B68,emissions_model!$N:$N,$D68,emissions_model!$B:$B,AA$2,emissions_model!$D:$D,AA$3)</f>
        <v>0</v>
      </c>
      <c r="AB68">
        <f>SUMIFS(emissions_model!$R:$R,emissions_model!$L:$L,$C68,emissions_model!$M:$M,$B68,emissions_model!$N:$N,$D68,emissions_model!$B:$B,AB$2,emissions_model!$D:$D,AB$3)</f>
        <v>0</v>
      </c>
      <c r="AC68">
        <f>SUMIFS(emissions_model!$R:$R,emissions_model!$L:$L,$C68,emissions_model!$M:$M,$B68,emissions_model!$N:$N,$D68,emissions_model!$B:$B,AC$2,emissions_model!$D:$D,AC$3)</f>
        <v>0</v>
      </c>
      <c r="AD68">
        <f>SUMIFS(emissions_model!$R:$R,emissions_model!$L:$L,$C68,emissions_model!$M:$M,$B68,emissions_model!$N:$N,$D68,emissions_model!$B:$B,AD$2,emissions_model!$D:$D,AD$3)</f>
        <v>87946885454.431244</v>
      </c>
      <c r="AE68">
        <f>SUMIFS(emissions_model!$R:$R,emissions_model!$L:$L,$C68,emissions_model!$M:$M,$B68,emissions_model!$N:$N,$D68,emissions_model!$B:$B,AE$2,emissions_model!$D:$D,AE$3)</f>
        <v>86558141671.67012</v>
      </c>
      <c r="AF68">
        <f>SUMIFS(emissions_model!$R:$R,emissions_model!$L:$L,$C68,emissions_model!$M:$M,$B68,emissions_model!$N:$N,$D68,emissions_model!$B:$B,AF$2,emissions_model!$D:$D,AF$3)</f>
        <v>231355770636.67749</v>
      </c>
      <c r="AG68" s="71">
        <f>SUMIFS(emissions_model!$R:$R,emissions_model!$L:$L,$C68,emissions_model!$M:$M,$B68,emissions_model!$N:$N,$D68,emissions_model!$B:$B,AG$2,emissions_model!$D:$D,AG$3)</f>
        <v>49484848634.173752</v>
      </c>
      <c r="AH68">
        <f>SUMIFS(emissions_model!$R:$R,emissions_model!$L:$L,$C68,emissions_model!$M:$M,$B68,emissions_model!$N:$N,$D68,emissions_model!$B:$B,AH$2,emissions_model!$D:$D,AH$3)</f>
        <v>51789360041.409752</v>
      </c>
      <c r="AI68">
        <f>SUMIFS(emissions_model!$R:$R,emissions_model!$L:$L,$C68,emissions_model!$M:$M,$B68,emissions_model!$N:$N,$D68,emissions_model!$B:$B,AI$2,emissions_model!$D:$D,AI$3)</f>
        <v>82249116011.661499</v>
      </c>
      <c r="AJ68">
        <f>SUMIFS(emissions_model!$R:$R,emissions_model!$L:$L,$C68,emissions_model!$M:$M,$B68,emissions_model!$N:$N,$D68,emissions_model!$B:$B,AJ$2,emissions_model!$D:$D,AJ$3)</f>
        <v>141202592590.93002</v>
      </c>
      <c r="AK68">
        <f>SUMIFS(emissions_model!$R:$R,emissions_model!$L:$L,$C68,emissions_model!$M:$M,$B68,emissions_model!$N:$N,$D68,emissions_model!$B:$B,AK$2,emissions_model!$D:$D,AK$3)</f>
        <v>143447578710.26999</v>
      </c>
      <c r="AL68">
        <f>SUMIFS(emissions_model!$R:$R,emissions_model!$L:$L,$C68,emissions_model!$M:$M,$B68,emissions_model!$N:$N,$D68,emissions_model!$B:$B,AL$2,emissions_model!$D:$D,AL$3)</f>
        <v>195386270323.02875</v>
      </c>
      <c r="AM68">
        <f>SUMIFS(emissions_model!$R:$R,emissions_model!$L:$L,$C68,emissions_model!$M:$M,$B68,emissions_model!$N:$N,$D68,emissions_model!$B:$B,AM$2,emissions_model!$D:$D,AM$3)</f>
        <v>200061502700.13376</v>
      </c>
      <c r="AN68">
        <f>SUMIFS(emissions_model!$R:$R,emissions_model!$L:$L,$C68,emissions_model!$M:$M,$B68,emissions_model!$N:$N,$D68,emissions_model!$B:$B,AN$2,emissions_model!$D:$D,AN$3)</f>
        <v>186051876533.16751</v>
      </c>
      <c r="AO68">
        <f>SUMIFS(emissions_model!$R:$R,emissions_model!$L:$L,$C68,emissions_model!$M:$M,$B68,emissions_model!$N:$N,$D68,emissions_model!$B:$B,AO$2,emissions_model!$D:$D,AO$3)</f>
        <v>196308502975.62125</v>
      </c>
      <c r="AP68">
        <f>SUMIFS(emissions_model!$R:$R,emissions_model!$L:$L,$C68,emissions_model!$M:$M,$B68,emissions_model!$N:$N,$D68,emissions_model!$B:$B,AP$2,emissions_model!$D:$D,AP$3)</f>
        <v>204276758269.29126</v>
      </c>
      <c r="AQ68">
        <f>SUMIFS(emissions_model!$R:$R,emissions_model!$L:$L,$C68,emissions_model!$M:$M,$B68,emissions_model!$N:$N,$D68,emissions_model!$B:$B,AQ$2,emissions_model!$D:$D,AQ$3)</f>
        <v>211269281604.47247</v>
      </c>
      <c r="AR68">
        <f>SUMIFS(emissions_model!$R:$R,emissions_model!$L:$L,$C68,emissions_model!$M:$M,$B68,emissions_model!$N:$N,$D68,emissions_model!$B:$B,AR$2,emissions_model!$D:$D,AR$3)</f>
        <v>219690315833.18124</v>
      </c>
      <c r="AS68">
        <f>SUMIFS(emissions_model!$R:$R,emissions_model!$L:$L,$C68,emissions_model!$M:$M,$B68,emissions_model!$N:$N,$D68,emissions_model!$B:$B,AS$2,emissions_model!$D:$D,AS$3)</f>
        <v>220544770755.70624</v>
      </c>
      <c r="AT68">
        <f>SUMIFS(emissions_model!$R:$R,emissions_model!$L:$L,$C68,emissions_model!$M:$M,$B68,emissions_model!$N:$N,$D68,emissions_model!$B:$B,AT$2,emissions_model!$D:$D,AT$3)</f>
        <v>221330566414.565</v>
      </c>
      <c r="AU68">
        <f>SUMIFS(emissions_model!$R:$R,emissions_model!$L:$L,$C68,emissions_model!$M:$M,$B68,emissions_model!$N:$N,$D68,emissions_model!$B:$B,AU$2,emissions_model!$D:$D,AU$3)</f>
        <v>222151820434.80124</v>
      </c>
      <c r="AV68">
        <f>SUMIFS(emissions_model!$R:$R,emissions_model!$L:$L,$C68,emissions_model!$M:$M,$B68,emissions_model!$N:$N,$D68,emissions_model!$B:$B,AV$2,emissions_model!$D:$D,AV$3)</f>
        <v>222766924992.95624</v>
      </c>
      <c r="AW68">
        <f>SUMIFS(emissions_model!$R:$R,emissions_model!$L:$L,$C68,emissions_model!$M:$M,$B68,emissions_model!$N:$N,$D68,emissions_model!$B:$B,AW$2,emissions_model!$D:$D,AW$3)</f>
        <v>223333336643.99002</v>
      </c>
      <c r="AX68">
        <f>SUMIFS(emissions_model!$R:$R,emissions_model!$L:$L,$C68,emissions_model!$M:$M,$B68,emissions_model!$N:$N,$D68,emissions_model!$B:$B,AX$2,emissions_model!$D:$D,AX$3)</f>
        <v>223969404004</v>
      </c>
      <c r="AY68">
        <f>SUMIFS(emissions_model!$R:$R,emissions_model!$L:$L,$C68,emissions_model!$M:$M,$B68,emissions_model!$N:$N,$D68,emissions_model!$B:$B,AY$2,emissions_model!$D:$D,AY$3)</f>
        <v>224414889900.9375</v>
      </c>
      <c r="AZ68">
        <f>SUMIFS(emissions_model!$R:$R,emissions_model!$L:$L,$C68,emissions_model!$M:$M,$B68,emissions_model!$N:$N,$D68,emissions_model!$B:$B,AZ$2,emissions_model!$D:$D,AZ$3)</f>
        <v>224997184501.31876</v>
      </c>
      <c r="BA68">
        <f>SUMIFS(emissions_model!$R:$R,emissions_model!$L:$L,$C68,emissions_model!$M:$M,$B68,emissions_model!$N:$N,$D68,emissions_model!$B:$B,BA$2,emissions_model!$D:$D,BA$3)</f>
        <v>225304971716.60376</v>
      </c>
      <c r="BB68">
        <f>SUMIFS(emissions_model!$R:$R,emissions_model!$L:$L,$C68,emissions_model!$M:$M,$B68,emissions_model!$N:$N,$D68,emissions_model!$B:$B,BB$2,emissions_model!$D:$D,BB$3)</f>
        <v>225554068341.03998</v>
      </c>
      <c r="BC68">
        <f>SUMIFS(emissions_model!$R:$R,emissions_model!$L:$L,$C68,emissions_model!$M:$M,$B68,emissions_model!$N:$N,$D68,emissions_model!$B:$B,BC$2,emissions_model!$D:$D,BC$3)</f>
        <v>225531274135.53876</v>
      </c>
      <c r="BD68">
        <f>SUMIFS(emissions_model!$R:$R,emissions_model!$L:$L,$C68,emissions_model!$M:$M,$B68,emissions_model!$N:$N,$D68,emissions_model!$B:$B,BD$2,emissions_model!$D:$D,BD$3)</f>
        <v>225696177094.65872</v>
      </c>
      <c r="BE68">
        <f>SUMIFS(emissions_model!$R:$R,emissions_model!$L:$L,$C68,emissions_model!$M:$M,$B68,emissions_model!$N:$N,$D68,emissions_model!$B:$B,BE$2,emissions_model!$D:$D,BE$3)</f>
        <v>225815999533.21378</v>
      </c>
      <c r="BF68">
        <f>SUMIFS(emissions_model!$R:$R,emissions_model!$L:$L,$C68,emissions_model!$M:$M,$B68,emissions_model!$N:$N,$D68,emissions_model!$B:$B,BF$2,emissions_model!$D:$D,BF$3)</f>
        <v>225898757618.92502</v>
      </c>
      <c r="BG68">
        <f>SUMIFS(emissions_model!$R:$R,emissions_model!$L:$L,$C68,emissions_model!$M:$M,$B68,emissions_model!$N:$N,$D68,emissions_model!$B:$B,BG$2,emissions_model!$D:$D,BG$3)</f>
        <v>225959421464.45877</v>
      </c>
      <c r="BH68">
        <f>SUMIFS(emissions_model!$R:$R,emissions_model!$L:$L,$C68,emissions_model!$M:$M,$B68,emissions_model!$N:$N,$D68,emissions_model!$B:$B,BH$2,emissions_model!$D:$D,BH$3)</f>
        <v>225980464175.97128</v>
      </c>
      <c r="BI68">
        <f>SUMIFS(emissions_model!$R:$R,emissions_model!$L:$L,$C68,emissions_model!$M:$M,$B68,emissions_model!$N:$N,$D68,emissions_model!$B:$B,BI$2,emissions_model!$D:$D,BI$3)</f>
        <v>225961265758.30374</v>
      </c>
      <c r="BJ68">
        <f>SUMIFS(emissions_model!$R:$R,emissions_model!$L:$L,$C68,emissions_model!$M:$M,$B68,emissions_model!$N:$N,$D68,emissions_model!$B:$B,BJ$2,emissions_model!$D:$D,BJ$3)</f>
        <v>225918078142.2525</v>
      </c>
      <c r="BK68">
        <f>SUMIFS(emissions_model!$R:$R,emissions_model!$L:$L,$C68,emissions_model!$M:$M,$B68,emissions_model!$N:$N,$D68,emissions_model!$B:$B,BK$2,emissions_model!$D:$D,BK$3)</f>
        <v>225844707299.13501</v>
      </c>
      <c r="BL68">
        <f>SUMIFS(emissions_model!$R:$R,emissions_model!$L:$L,$C68,emissions_model!$M:$M,$B68,emissions_model!$N:$N,$D68,emissions_model!$B:$B,BL$2,emissions_model!$D:$D,BL$3)</f>
        <v>225737925536.8475</v>
      </c>
    </row>
    <row r="69" spans="1:64">
      <c r="B69" s="7" t="s">
        <v>104</v>
      </c>
      <c r="C69" t="s">
        <v>15</v>
      </c>
      <c r="D69" s="70" t="s">
        <v>88</v>
      </c>
      <c r="E69">
        <f>SUMIFS(emissions_model!$R:$R,emissions_model!$L:$L,$C69,emissions_model!$M:$M,$B69,emissions_model!$N:$N,$D69,emissions_model!$B:$B,E$2,emissions_model!$D:$D,E$3)</f>
        <v>0</v>
      </c>
      <c r="F69">
        <f>SUMIFS(emissions_model!$R:$R,emissions_model!$L:$L,$C69,emissions_model!$M:$M,$B69,emissions_model!$N:$N,$D69,emissions_model!$B:$B,F$2,emissions_model!$D:$D,F$3)</f>
        <v>0</v>
      </c>
      <c r="G69">
        <f>SUMIFS(emissions_model!$R:$R,emissions_model!$L:$L,$C69,emissions_model!$M:$M,$B69,emissions_model!$N:$N,$D69,emissions_model!$B:$B,G$2,emissions_model!$D:$D,G$3)</f>
        <v>0</v>
      </c>
      <c r="H69">
        <f>SUMIFS(emissions_model!$R:$R,emissions_model!$L:$L,$C69,emissions_model!$M:$M,$B69,emissions_model!$N:$N,$D69,emissions_model!$B:$B,H$2,emissions_model!$D:$D,H$3)</f>
        <v>0</v>
      </c>
      <c r="I69">
        <f>SUMIFS(emissions_model!$R:$R,emissions_model!$L:$L,$C69,emissions_model!$M:$M,$B69,emissions_model!$N:$N,$D69,emissions_model!$B:$B,I$2,emissions_model!$D:$D,I$3)</f>
        <v>0</v>
      </c>
      <c r="J69">
        <f>SUMIFS(emissions_model!$R:$R,emissions_model!$L:$L,$C69,emissions_model!$M:$M,$B69,emissions_model!$N:$N,$D69,emissions_model!$B:$B,J$2,emissions_model!$D:$D,J$3)</f>
        <v>0</v>
      </c>
      <c r="K69">
        <f>SUMIFS(emissions_model!$R:$R,emissions_model!$L:$L,$C69,emissions_model!$M:$M,$B69,emissions_model!$N:$N,$D69,emissions_model!$B:$B,K$2,emissions_model!$D:$D,K$3)</f>
        <v>0</v>
      </c>
      <c r="L69">
        <f>SUMIFS(emissions_model!$R:$R,emissions_model!$L:$L,$C69,emissions_model!$M:$M,$B69,emissions_model!$N:$N,$D69,emissions_model!$B:$B,L$2,emissions_model!$D:$D,L$3)</f>
        <v>0</v>
      </c>
      <c r="M69">
        <f>SUMIFS(emissions_model!$R:$R,emissions_model!$L:$L,$C69,emissions_model!$M:$M,$B69,emissions_model!$N:$N,$D69,emissions_model!$B:$B,M$2,emissions_model!$D:$D,M$3)</f>
        <v>0</v>
      </c>
      <c r="N69">
        <f>SUMIFS(emissions_model!$R:$R,emissions_model!$L:$L,$C69,emissions_model!$M:$M,$B69,emissions_model!$N:$N,$D69,emissions_model!$B:$B,N$2,emissions_model!$D:$D,N$3)</f>
        <v>0</v>
      </c>
      <c r="O69">
        <f>SUMIFS(emissions_model!$R:$R,emissions_model!$L:$L,$C69,emissions_model!$M:$M,$B69,emissions_model!$N:$N,$D69,emissions_model!$B:$B,O$2,emissions_model!$D:$D,O$3)</f>
        <v>0</v>
      </c>
      <c r="P69">
        <f>SUMIFS(emissions_model!$R:$R,emissions_model!$L:$L,$C69,emissions_model!$M:$M,$B69,emissions_model!$N:$N,$D69,emissions_model!$B:$B,P$2,emissions_model!$D:$D,P$3)</f>
        <v>0</v>
      </c>
      <c r="Q69">
        <f>SUMIFS(emissions_model!$R:$R,emissions_model!$L:$L,$C69,emissions_model!$M:$M,$B69,emissions_model!$N:$N,$D69,emissions_model!$B:$B,Q$2,emissions_model!$D:$D,Q$3)</f>
        <v>0</v>
      </c>
      <c r="R69">
        <f>SUMIFS(emissions_model!$R:$R,emissions_model!$L:$L,$C69,emissions_model!$M:$M,$B69,emissions_model!$N:$N,$D69,emissions_model!$B:$B,R$2,emissions_model!$D:$D,R$3)</f>
        <v>0</v>
      </c>
      <c r="S69">
        <f>SUMIFS(emissions_model!$R:$R,emissions_model!$L:$L,$C69,emissions_model!$M:$M,$B69,emissions_model!$N:$N,$D69,emissions_model!$B:$B,S$2,emissions_model!$D:$D,S$3)</f>
        <v>0</v>
      </c>
      <c r="T69">
        <f>SUMIFS(emissions_model!$R:$R,emissions_model!$L:$L,$C69,emissions_model!$M:$M,$B69,emissions_model!$N:$N,$D69,emissions_model!$B:$B,T$2,emissions_model!$D:$D,T$3)</f>
        <v>0</v>
      </c>
      <c r="U69">
        <f>SUMIFS(emissions_model!$R:$R,emissions_model!$L:$L,$C69,emissions_model!$M:$M,$B69,emissions_model!$N:$N,$D69,emissions_model!$B:$B,U$2,emissions_model!$D:$D,U$3)</f>
        <v>0</v>
      </c>
      <c r="V69">
        <f>SUMIFS(emissions_model!$R:$R,emissions_model!$L:$L,$C69,emissions_model!$M:$M,$B69,emissions_model!$N:$N,$D69,emissions_model!$B:$B,V$2,emissions_model!$D:$D,V$3)</f>
        <v>0</v>
      </c>
      <c r="W69">
        <f>SUMIFS(emissions_model!$R:$R,emissions_model!$L:$L,$C69,emissions_model!$M:$M,$B69,emissions_model!$N:$N,$D69,emissions_model!$B:$B,W$2,emissions_model!$D:$D,W$3)</f>
        <v>0</v>
      </c>
      <c r="X69">
        <f>SUMIFS(emissions_model!$R:$R,emissions_model!$L:$L,$C69,emissions_model!$M:$M,$B69,emissions_model!$N:$N,$D69,emissions_model!$B:$B,X$2,emissions_model!$D:$D,X$3)</f>
        <v>0</v>
      </c>
      <c r="Y69">
        <f>SUMIFS(emissions_model!$R:$R,emissions_model!$L:$L,$C69,emissions_model!$M:$M,$B69,emissions_model!$N:$N,$D69,emissions_model!$B:$B,Y$2,emissions_model!$D:$D,Y$3)</f>
        <v>0</v>
      </c>
      <c r="Z69">
        <f>SUMIFS(emissions_model!$R:$R,emissions_model!$L:$L,$C69,emissions_model!$M:$M,$B69,emissions_model!$N:$N,$D69,emissions_model!$B:$B,Z$2,emissions_model!$D:$D,Z$3)</f>
        <v>0</v>
      </c>
      <c r="AA69">
        <f>SUMIFS(emissions_model!$R:$R,emissions_model!$L:$L,$C69,emissions_model!$M:$M,$B69,emissions_model!$N:$N,$D69,emissions_model!$B:$B,AA$2,emissions_model!$D:$D,AA$3)</f>
        <v>0</v>
      </c>
      <c r="AB69">
        <f>SUMIFS(emissions_model!$R:$R,emissions_model!$L:$L,$C69,emissions_model!$M:$M,$B69,emissions_model!$N:$N,$D69,emissions_model!$B:$B,AB$2,emissions_model!$D:$D,AB$3)</f>
        <v>0</v>
      </c>
      <c r="AC69">
        <f>SUMIFS(emissions_model!$R:$R,emissions_model!$L:$L,$C69,emissions_model!$M:$M,$B69,emissions_model!$N:$N,$D69,emissions_model!$B:$B,AC$2,emissions_model!$D:$D,AC$3)</f>
        <v>0</v>
      </c>
      <c r="AD69">
        <f>SUMIFS(emissions_model!$R:$R,emissions_model!$L:$L,$C69,emissions_model!$M:$M,$B69,emissions_model!$N:$N,$D69,emissions_model!$B:$B,AD$2,emissions_model!$D:$D,AD$3)</f>
        <v>0</v>
      </c>
      <c r="AE69">
        <f>SUMIFS(emissions_model!$R:$R,emissions_model!$L:$L,$C69,emissions_model!$M:$M,$B69,emissions_model!$N:$N,$D69,emissions_model!$B:$B,AE$2,emissions_model!$D:$D,AE$3)</f>
        <v>0</v>
      </c>
      <c r="AF69">
        <f>SUMIFS(emissions_model!$R:$R,emissions_model!$L:$L,$C69,emissions_model!$M:$M,$B69,emissions_model!$N:$N,$D69,emissions_model!$B:$B,AF$2,emissions_model!$D:$D,AF$3)</f>
        <v>0</v>
      </c>
      <c r="AG69" s="71">
        <f>SUMIFS(emissions_model!$R:$R,emissions_model!$L:$L,$C69,emissions_model!$M:$M,$B69,emissions_model!$N:$N,$D69,emissions_model!$B:$B,AG$2,emissions_model!$D:$D,AG$3)</f>
        <v>0</v>
      </c>
      <c r="AH69">
        <f>SUMIFS(emissions_model!$R:$R,emissions_model!$L:$L,$C69,emissions_model!$M:$M,$B69,emissions_model!$N:$N,$D69,emissions_model!$B:$B,AH$2,emissions_model!$D:$D,AH$3)</f>
        <v>0</v>
      </c>
      <c r="AI69">
        <f>SUMIFS(emissions_model!$R:$R,emissions_model!$L:$L,$C69,emissions_model!$M:$M,$B69,emissions_model!$N:$N,$D69,emissions_model!$B:$B,AI$2,emissions_model!$D:$D,AI$3)</f>
        <v>0</v>
      </c>
      <c r="AJ69">
        <f>SUMIFS(emissions_model!$R:$R,emissions_model!$L:$L,$C69,emissions_model!$M:$M,$B69,emissions_model!$N:$N,$D69,emissions_model!$B:$B,AJ$2,emissions_model!$D:$D,AJ$3)</f>
        <v>0</v>
      </c>
      <c r="AK69">
        <f>SUMIFS(emissions_model!$R:$R,emissions_model!$L:$L,$C69,emissions_model!$M:$M,$B69,emissions_model!$N:$N,$D69,emissions_model!$B:$B,AK$2,emissions_model!$D:$D,AK$3)</f>
        <v>0</v>
      </c>
      <c r="AL69">
        <f>SUMIFS(emissions_model!$R:$R,emissions_model!$L:$L,$C69,emissions_model!$M:$M,$B69,emissions_model!$N:$N,$D69,emissions_model!$B:$B,AL$2,emissions_model!$D:$D,AL$3)</f>
        <v>0</v>
      </c>
      <c r="AM69">
        <f>SUMIFS(emissions_model!$R:$R,emissions_model!$L:$L,$C69,emissions_model!$M:$M,$B69,emissions_model!$N:$N,$D69,emissions_model!$B:$B,AM$2,emissions_model!$D:$D,AM$3)</f>
        <v>0</v>
      </c>
      <c r="AN69">
        <f>SUMIFS(emissions_model!$R:$R,emissions_model!$L:$L,$C69,emissions_model!$M:$M,$B69,emissions_model!$N:$N,$D69,emissions_model!$B:$B,AN$2,emissions_model!$D:$D,AN$3)</f>
        <v>0</v>
      </c>
      <c r="AO69">
        <f>SUMIFS(emissions_model!$R:$R,emissions_model!$L:$L,$C69,emissions_model!$M:$M,$B69,emissions_model!$N:$N,$D69,emissions_model!$B:$B,AO$2,emissions_model!$D:$D,AO$3)</f>
        <v>0</v>
      </c>
      <c r="AP69">
        <f>SUMIFS(emissions_model!$R:$R,emissions_model!$L:$L,$C69,emissions_model!$M:$M,$B69,emissions_model!$N:$N,$D69,emissions_model!$B:$B,AP$2,emissions_model!$D:$D,AP$3)</f>
        <v>0</v>
      </c>
      <c r="AQ69">
        <f>SUMIFS(emissions_model!$R:$R,emissions_model!$L:$L,$C69,emissions_model!$M:$M,$B69,emissions_model!$N:$N,$D69,emissions_model!$B:$B,AQ$2,emissions_model!$D:$D,AQ$3)</f>
        <v>0</v>
      </c>
      <c r="AR69">
        <f>SUMIFS(emissions_model!$R:$R,emissions_model!$L:$L,$C69,emissions_model!$M:$M,$B69,emissions_model!$N:$N,$D69,emissions_model!$B:$B,AR$2,emissions_model!$D:$D,AR$3)</f>
        <v>0</v>
      </c>
      <c r="AS69">
        <f>SUMIFS(emissions_model!$R:$R,emissions_model!$L:$L,$C69,emissions_model!$M:$M,$B69,emissions_model!$N:$N,$D69,emissions_model!$B:$B,AS$2,emissions_model!$D:$D,AS$3)</f>
        <v>0</v>
      </c>
      <c r="AT69">
        <f>SUMIFS(emissions_model!$R:$R,emissions_model!$L:$L,$C69,emissions_model!$M:$M,$B69,emissions_model!$N:$N,$D69,emissions_model!$B:$B,AT$2,emissions_model!$D:$D,AT$3)</f>
        <v>0</v>
      </c>
      <c r="AU69">
        <f>SUMIFS(emissions_model!$R:$R,emissions_model!$L:$L,$C69,emissions_model!$M:$M,$B69,emissions_model!$N:$N,$D69,emissions_model!$B:$B,AU$2,emissions_model!$D:$D,AU$3)</f>
        <v>0</v>
      </c>
      <c r="AV69">
        <f>SUMIFS(emissions_model!$R:$R,emissions_model!$L:$L,$C69,emissions_model!$M:$M,$B69,emissions_model!$N:$N,$D69,emissions_model!$B:$B,AV$2,emissions_model!$D:$D,AV$3)</f>
        <v>0</v>
      </c>
      <c r="AW69">
        <f>SUMIFS(emissions_model!$R:$R,emissions_model!$L:$L,$C69,emissions_model!$M:$M,$B69,emissions_model!$N:$N,$D69,emissions_model!$B:$B,AW$2,emissions_model!$D:$D,AW$3)</f>
        <v>0</v>
      </c>
      <c r="AX69">
        <f>SUMIFS(emissions_model!$R:$R,emissions_model!$L:$L,$C69,emissions_model!$M:$M,$B69,emissions_model!$N:$N,$D69,emissions_model!$B:$B,AX$2,emissions_model!$D:$D,AX$3)</f>
        <v>0</v>
      </c>
      <c r="AY69">
        <f>SUMIFS(emissions_model!$R:$R,emissions_model!$L:$L,$C69,emissions_model!$M:$M,$B69,emissions_model!$N:$N,$D69,emissions_model!$B:$B,AY$2,emissions_model!$D:$D,AY$3)</f>
        <v>0</v>
      </c>
      <c r="AZ69">
        <f>SUMIFS(emissions_model!$R:$R,emissions_model!$L:$L,$C69,emissions_model!$M:$M,$B69,emissions_model!$N:$N,$D69,emissions_model!$B:$B,AZ$2,emissions_model!$D:$D,AZ$3)</f>
        <v>0</v>
      </c>
      <c r="BA69">
        <f>SUMIFS(emissions_model!$R:$R,emissions_model!$L:$L,$C69,emissions_model!$M:$M,$B69,emissions_model!$N:$N,$D69,emissions_model!$B:$B,BA$2,emissions_model!$D:$D,BA$3)</f>
        <v>0</v>
      </c>
      <c r="BB69">
        <f>SUMIFS(emissions_model!$R:$R,emissions_model!$L:$L,$C69,emissions_model!$M:$M,$B69,emissions_model!$N:$N,$D69,emissions_model!$B:$B,BB$2,emissions_model!$D:$D,BB$3)</f>
        <v>0</v>
      </c>
      <c r="BC69">
        <f>SUMIFS(emissions_model!$R:$R,emissions_model!$L:$L,$C69,emissions_model!$M:$M,$B69,emissions_model!$N:$N,$D69,emissions_model!$B:$B,BC$2,emissions_model!$D:$D,BC$3)</f>
        <v>0</v>
      </c>
      <c r="BD69">
        <f>SUMIFS(emissions_model!$R:$R,emissions_model!$L:$L,$C69,emissions_model!$M:$M,$B69,emissions_model!$N:$N,$D69,emissions_model!$B:$B,BD$2,emissions_model!$D:$D,BD$3)</f>
        <v>0</v>
      </c>
      <c r="BE69">
        <f>SUMIFS(emissions_model!$R:$R,emissions_model!$L:$L,$C69,emissions_model!$M:$M,$B69,emissions_model!$N:$N,$D69,emissions_model!$B:$B,BE$2,emissions_model!$D:$D,BE$3)</f>
        <v>0</v>
      </c>
      <c r="BF69">
        <f>SUMIFS(emissions_model!$R:$R,emissions_model!$L:$L,$C69,emissions_model!$M:$M,$B69,emissions_model!$N:$N,$D69,emissions_model!$B:$B,BF$2,emissions_model!$D:$D,BF$3)</f>
        <v>0</v>
      </c>
      <c r="BG69">
        <f>SUMIFS(emissions_model!$R:$R,emissions_model!$L:$L,$C69,emissions_model!$M:$M,$B69,emissions_model!$N:$N,$D69,emissions_model!$B:$B,BG$2,emissions_model!$D:$D,BG$3)</f>
        <v>0</v>
      </c>
      <c r="BH69">
        <f>SUMIFS(emissions_model!$R:$R,emissions_model!$L:$L,$C69,emissions_model!$M:$M,$B69,emissions_model!$N:$N,$D69,emissions_model!$B:$B,BH$2,emissions_model!$D:$D,BH$3)</f>
        <v>0</v>
      </c>
      <c r="BI69">
        <f>SUMIFS(emissions_model!$R:$R,emissions_model!$L:$L,$C69,emissions_model!$M:$M,$B69,emissions_model!$N:$N,$D69,emissions_model!$B:$B,BI$2,emissions_model!$D:$D,BI$3)</f>
        <v>0</v>
      </c>
      <c r="BJ69">
        <f>SUMIFS(emissions_model!$R:$R,emissions_model!$L:$L,$C69,emissions_model!$M:$M,$B69,emissions_model!$N:$N,$D69,emissions_model!$B:$B,BJ$2,emissions_model!$D:$D,BJ$3)</f>
        <v>0</v>
      </c>
      <c r="BK69">
        <f>SUMIFS(emissions_model!$R:$R,emissions_model!$L:$L,$C69,emissions_model!$M:$M,$B69,emissions_model!$N:$N,$D69,emissions_model!$B:$B,BK$2,emissions_model!$D:$D,BK$3)</f>
        <v>0</v>
      </c>
      <c r="BL69">
        <f>SUMIFS(emissions_model!$R:$R,emissions_model!$L:$L,$C69,emissions_model!$M:$M,$B69,emissions_model!$N:$N,$D69,emissions_model!$B:$B,BL$2,emissions_model!$D:$D,BL$3)</f>
        <v>0</v>
      </c>
    </row>
    <row r="70" spans="1:64">
      <c r="B70" s="7" t="s">
        <v>104</v>
      </c>
      <c r="C70" t="s">
        <v>15</v>
      </c>
      <c r="D70" s="70" t="s">
        <v>89</v>
      </c>
      <c r="E70">
        <f>SUMIFS(emissions_model!$R:$R,emissions_model!$L:$L,$C70,emissions_model!$M:$M,$B70,emissions_model!$N:$N,$D70,emissions_model!$B:$B,E$2,emissions_model!$D:$D,E$3)</f>
        <v>0</v>
      </c>
      <c r="F70">
        <f>SUMIFS(emissions_model!$R:$R,emissions_model!$L:$L,$C70,emissions_model!$M:$M,$B70,emissions_model!$N:$N,$D70,emissions_model!$B:$B,F$2,emissions_model!$D:$D,F$3)</f>
        <v>0</v>
      </c>
      <c r="G70">
        <f>SUMIFS(emissions_model!$R:$R,emissions_model!$L:$L,$C70,emissions_model!$M:$M,$B70,emissions_model!$N:$N,$D70,emissions_model!$B:$B,G$2,emissions_model!$D:$D,G$3)</f>
        <v>0</v>
      </c>
      <c r="H70">
        <f>SUMIFS(emissions_model!$R:$R,emissions_model!$L:$L,$C70,emissions_model!$M:$M,$B70,emissions_model!$N:$N,$D70,emissions_model!$B:$B,H$2,emissions_model!$D:$D,H$3)</f>
        <v>0</v>
      </c>
      <c r="I70">
        <f>SUMIFS(emissions_model!$R:$R,emissions_model!$L:$L,$C70,emissions_model!$M:$M,$B70,emissions_model!$N:$N,$D70,emissions_model!$B:$B,I$2,emissions_model!$D:$D,I$3)</f>
        <v>0</v>
      </c>
      <c r="J70">
        <f>SUMIFS(emissions_model!$R:$R,emissions_model!$L:$L,$C70,emissions_model!$M:$M,$B70,emissions_model!$N:$N,$D70,emissions_model!$B:$B,J$2,emissions_model!$D:$D,J$3)</f>
        <v>0</v>
      </c>
      <c r="K70">
        <f>SUMIFS(emissions_model!$R:$R,emissions_model!$L:$L,$C70,emissions_model!$M:$M,$B70,emissions_model!$N:$N,$D70,emissions_model!$B:$B,K$2,emissions_model!$D:$D,K$3)</f>
        <v>0</v>
      </c>
      <c r="L70">
        <f>SUMIFS(emissions_model!$R:$R,emissions_model!$L:$L,$C70,emissions_model!$M:$M,$B70,emissions_model!$N:$N,$D70,emissions_model!$B:$B,L$2,emissions_model!$D:$D,L$3)</f>
        <v>0</v>
      </c>
      <c r="M70">
        <f>SUMIFS(emissions_model!$R:$R,emissions_model!$L:$L,$C70,emissions_model!$M:$M,$B70,emissions_model!$N:$N,$D70,emissions_model!$B:$B,M$2,emissions_model!$D:$D,M$3)</f>
        <v>0</v>
      </c>
      <c r="N70">
        <f>SUMIFS(emissions_model!$R:$R,emissions_model!$L:$L,$C70,emissions_model!$M:$M,$B70,emissions_model!$N:$N,$D70,emissions_model!$B:$B,N$2,emissions_model!$D:$D,N$3)</f>
        <v>0</v>
      </c>
      <c r="O70">
        <f>SUMIFS(emissions_model!$R:$R,emissions_model!$L:$L,$C70,emissions_model!$M:$M,$B70,emissions_model!$N:$N,$D70,emissions_model!$B:$B,O$2,emissions_model!$D:$D,O$3)</f>
        <v>0</v>
      </c>
      <c r="P70">
        <f>SUMIFS(emissions_model!$R:$R,emissions_model!$L:$L,$C70,emissions_model!$M:$M,$B70,emissions_model!$N:$N,$D70,emissions_model!$B:$B,P$2,emissions_model!$D:$D,P$3)</f>
        <v>0</v>
      </c>
      <c r="Q70">
        <f>SUMIFS(emissions_model!$R:$R,emissions_model!$L:$L,$C70,emissions_model!$M:$M,$B70,emissions_model!$N:$N,$D70,emissions_model!$B:$B,Q$2,emissions_model!$D:$D,Q$3)</f>
        <v>0</v>
      </c>
      <c r="R70">
        <f>SUMIFS(emissions_model!$R:$R,emissions_model!$L:$L,$C70,emissions_model!$M:$M,$B70,emissions_model!$N:$N,$D70,emissions_model!$B:$B,R$2,emissions_model!$D:$D,R$3)</f>
        <v>0</v>
      </c>
      <c r="S70">
        <f>SUMIFS(emissions_model!$R:$R,emissions_model!$L:$L,$C70,emissions_model!$M:$M,$B70,emissions_model!$N:$N,$D70,emissions_model!$B:$B,S$2,emissions_model!$D:$D,S$3)</f>
        <v>0</v>
      </c>
      <c r="T70">
        <f>SUMIFS(emissions_model!$R:$R,emissions_model!$L:$L,$C70,emissions_model!$M:$M,$B70,emissions_model!$N:$N,$D70,emissions_model!$B:$B,T$2,emissions_model!$D:$D,T$3)</f>
        <v>0</v>
      </c>
      <c r="U70">
        <f>SUMIFS(emissions_model!$R:$R,emissions_model!$L:$L,$C70,emissions_model!$M:$M,$B70,emissions_model!$N:$N,$D70,emissions_model!$B:$B,U$2,emissions_model!$D:$D,U$3)</f>
        <v>0</v>
      </c>
      <c r="V70">
        <f>SUMIFS(emissions_model!$R:$R,emissions_model!$L:$L,$C70,emissions_model!$M:$M,$B70,emissions_model!$N:$N,$D70,emissions_model!$B:$B,V$2,emissions_model!$D:$D,V$3)</f>
        <v>0</v>
      </c>
      <c r="W70">
        <f>SUMIFS(emissions_model!$R:$R,emissions_model!$L:$L,$C70,emissions_model!$M:$M,$B70,emissions_model!$N:$N,$D70,emissions_model!$B:$B,W$2,emissions_model!$D:$D,W$3)</f>
        <v>0</v>
      </c>
      <c r="X70">
        <f>SUMIFS(emissions_model!$R:$R,emissions_model!$L:$L,$C70,emissions_model!$M:$M,$B70,emissions_model!$N:$N,$D70,emissions_model!$B:$B,X$2,emissions_model!$D:$D,X$3)</f>
        <v>0</v>
      </c>
      <c r="Y70">
        <f>SUMIFS(emissions_model!$R:$R,emissions_model!$L:$L,$C70,emissions_model!$M:$M,$B70,emissions_model!$N:$N,$D70,emissions_model!$B:$B,Y$2,emissions_model!$D:$D,Y$3)</f>
        <v>0</v>
      </c>
      <c r="Z70">
        <f>SUMIFS(emissions_model!$R:$R,emissions_model!$L:$L,$C70,emissions_model!$M:$M,$B70,emissions_model!$N:$N,$D70,emissions_model!$B:$B,Z$2,emissions_model!$D:$D,Z$3)</f>
        <v>0</v>
      </c>
      <c r="AA70">
        <f>SUMIFS(emissions_model!$R:$R,emissions_model!$L:$L,$C70,emissions_model!$M:$M,$B70,emissions_model!$N:$N,$D70,emissions_model!$B:$B,AA$2,emissions_model!$D:$D,AA$3)</f>
        <v>0</v>
      </c>
      <c r="AB70">
        <f>SUMIFS(emissions_model!$R:$R,emissions_model!$L:$L,$C70,emissions_model!$M:$M,$B70,emissions_model!$N:$N,$D70,emissions_model!$B:$B,AB$2,emissions_model!$D:$D,AB$3)</f>
        <v>0</v>
      </c>
      <c r="AC70">
        <f>SUMIFS(emissions_model!$R:$R,emissions_model!$L:$L,$C70,emissions_model!$M:$M,$B70,emissions_model!$N:$N,$D70,emissions_model!$B:$B,AC$2,emissions_model!$D:$D,AC$3)</f>
        <v>0</v>
      </c>
      <c r="AD70">
        <f>SUMIFS(emissions_model!$R:$R,emissions_model!$L:$L,$C70,emissions_model!$M:$M,$B70,emissions_model!$N:$N,$D70,emissions_model!$B:$B,AD$2,emissions_model!$D:$D,AD$3)</f>
        <v>0</v>
      </c>
      <c r="AE70">
        <f>SUMIFS(emissions_model!$R:$R,emissions_model!$L:$L,$C70,emissions_model!$M:$M,$B70,emissions_model!$N:$N,$D70,emissions_model!$B:$B,AE$2,emissions_model!$D:$D,AE$3)</f>
        <v>0</v>
      </c>
      <c r="AF70">
        <f>SUMIFS(emissions_model!$R:$R,emissions_model!$L:$L,$C70,emissions_model!$M:$M,$B70,emissions_model!$N:$N,$D70,emissions_model!$B:$B,AF$2,emissions_model!$D:$D,AF$3)</f>
        <v>0</v>
      </c>
      <c r="AG70" s="71">
        <f>SUMIFS(emissions_model!$R:$R,emissions_model!$L:$L,$C70,emissions_model!$M:$M,$B70,emissions_model!$N:$N,$D70,emissions_model!$B:$B,AG$2,emissions_model!$D:$D,AG$3)</f>
        <v>0</v>
      </c>
      <c r="AH70">
        <f>SUMIFS(emissions_model!$R:$R,emissions_model!$L:$L,$C70,emissions_model!$M:$M,$B70,emissions_model!$N:$N,$D70,emissions_model!$B:$B,AH$2,emissions_model!$D:$D,AH$3)</f>
        <v>0</v>
      </c>
      <c r="AI70">
        <f>SUMIFS(emissions_model!$R:$R,emissions_model!$L:$L,$C70,emissions_model!$M:$M,$B70,emissions_model!$N:$N,$D70,emissions_model!$B:$B,AI$2,emissions_model!$D:$D,AI$3)</f>
        <v>0</v>
      </c>
      <c r="AJ70">
        <f>SUMIFS(emissions_model!$R:$R,emissions_model!$L:$L,$C70,emissions_model!$M:$M,$B70,emissions_model!$N:$N,$D70,emissions_model!$B:$B,AJ$2,emissions_model!$D:$D,AJ$3)</f>
        <v>0</v>
      </c>
      <c r="AK70">
        <f>SUMIFS(emissions_model!$R:$R,emissions_model!$L:$L,$C70,emissions_model!$M:$M,$B70,emissions_model!$N:$N,$D70,emissions_model!$B:$B,AK$2,emissions_model!$D:$D,AK$3)</f>
        <v>0</v>
      </c>
      <c r="AL70">
        <f>SUMIFS(emissions_model!$R:$R,emissions_model!$L:$L,$C70,emissions_model!$M:$M,$B70,emissions_model!$N:$N,$D70,emissions_model!$B:$B,AL$2,emissions_model!$D:$D,AL$3)</f>
        <v>0</v>
      </c>
      <c r="AM70">
        <f>SUMIFS(emissions_model!$R:$R,emissions_model!$L:$L,$C70,emissions_model!$M:$M,$B70,emissions_model!$N:$N,$D70,emissions_model!$B:$B,AM$2,emissions_model!$D:$D,AM$3)</f>
        <v>0</v>
      </c>
      <c r="AN70">
        <f>SUMIFS(emissions_model!$R:$R,emissions_model!$L:$L,$C70,emissions_model!$M:$M,$B70,emissions_model!$N:$N,$D70,emissions_model!$B:$B,AN$2,emissions_model!$D:$D,AN$3)</f>
        <v>0</v>
      </c>
      <c r="AO70">
        <f>SUMIFS(emissions_model!$R:$R,emissions_model!$L:$L,$C70,emissions_model!$M:$M,$B70,emissions_model!$N:$N,$D70,emissions_model!$B:$B,AO$2,emissions_model!$D:$D,AO$3)</f>
        <v>0</v>
      </c>
      <c r="AP70">
        <f>SUMIFS(emissions_model!$R:$R,emissions_model!$L:$L,$C70,emissions_model!$M:$M,$B70,emissions_model!$N:$N,$D70,emissions_model!$B:$B,AP$2,emissions_model!$D:$D,AP$3)</f>
        <v>0</v>
      </c>
      <c r="AQ70">
        <f>SUMIFS(emissions_model!$R:$R,emissions_model!$L:$L,$C70,emissions_model!$M:$M,$B70,emissions_model!$N:$N,$D70,emissions_model!$B:$B,AQ$2,emissions_model!$D:$D,AQ$3)</f>
        <v>0</v>
      </c>
      <c r="AR70">
        <f>SUMIFS(emissions_model!$R:$R,emissions_model!$L:$L,$C70,emissions_model!$M:$M,$B70,emissions_model!$N:$N,$D70,emissions_model!$B:$B,AR$2,emissions_model!$D:$D,AR$3)</f>
        <v>0</v>
      </c>
      <c r="AS70">
        <f>SUMIFS(emissions_model!$R:$R,emissions_model!$L:$L,$C70,emissions_model!$M:$M,$B70,emissions_model!$N:$N,$D70,emissions_model!$B:$B,AS$2,emissions_model!$D:$D,AS$3)</f>
        <v>0</v>
      </c>
      <c r="AT70">
        <f>SUMIFS(emissions_model!$R:$R,emissions_model!$L:$L,$C70,emissions_model!$M:$M,$B70,emissions_model!$N:$N,$D70,emissions_model!$B:$B,AT$2,emissions_model!$D:$D,AT$3)</f>
        <v>0</v>
      </c>
      <c r="AU70">
        <f>SUMIFS(emissions_model!$R:$R,emissions_model!$L:$L,$C70,emissions_model!$M:$M,$B70,emissions_model!$N:$N,$D70,emissions_model!$B:$B,AU$2,emissions_model!$D:$D,AU$3)</f>
        <v>0</v>
      </c>
      <c r="AV70">
        <f>SUMIFS(emissions_model!$R:$R,emissions_model!$L:$L,$C70,emissions_model!$M:$M,$B70,emissions_model!$N:$N,$D70,emissions_model!$B:$B,AV$2,emissions_model!$D:$D,AV$3)</f>
        <v>0</v>
      </c>
      <c r="AW70">
        <f>SUMIFS(emissions_model!$R:$R,emissions_model!$L:$L,$C70,emissions_model!$M:$M,$B70,emissions_model!$N:$N,$D70,emissions_model!$B:$B,AW$2,emissions_model!$D:$D,AW$3)</f>
        <v>0</v>
      </c>
      <c r="AX70">
        <f>SUMIFS(emissions_model!$R:$R,emissions_model!$L:$L,$C70,emissions_model!$M:$M,$B70,emissions_model!$N:$N,$D70,emissions_model!$B:$B,AX$2,emissions_model!$D:$D,AX$3)</f>
        <v>0</v>
      </c>
      <c r="AY70">
        <f>SUMIFS(emissions_model!$R:$R,emissions_model!$L:$L,$C70,emissions_model!$M:$M,$B70,emissions_model!$N:$N,$D70,emissions_model!$B:$B,AY$2,emissions_model!$D:$D,AY$3)</f>
        <v>0</v>
      </c>
      <c r="AZ70">
        <f>SUMIFS(emissions_model!$R:$R,emissions_model!$L:$L,$C70,emissions_model!$M:$M,$B70,emissions_model!$N:$N,$D70,emissions_model!$B:$B,AZ$2,emissions_model!$D:$D,AZ$3)</f>
        <v>0</v>
      </c>
      <c r="BA70">
        <f>SUMIFS(emissions_model!$R:$R,emissions_model!$L:$L,$C70,emissions_model!$M:$M,$B70,emissions_model!$N:$N,$D70,emissions_model!$B:$B,BA$2,emissions_model!$D:$D,BA$3)</f>
        <v>0</v>
      </c>
      <c r="BB70">
        <f>SUMIFS(emissions_model!$R:$R,emissions_model!$L:$L,$C70,emissions_model!$M:$M,$B70,emissions_model!$N:$N,$D70,emissions_model!$B:$B,BB$2,emissions_model!$D:$D,BB$3)</f>
        <v>0</v>
      </c>
      <c r="BC70">
        <f>SUMIFS(emissions_model!$R:$R,emissions_model!$L:$L,$C70,emissions_model!$M:$M,$B70,emissions_model!$N:$N,$D70,emissions_model!$B:$B,BC$2,emissions_model!$D:$D,BC$3)</f>
        <v>0</v>
      </c>
      <c r="BD70">
        <f>SUMIFS(emissions_model!$R:$R,emissions_model!$L:$L,$C70,emissions_model!$M:$M,$B70,emissions_model!$N:$N,$D70,emissions_model!$B:$B,BD$2,emissions_model!$D:$D,BD$3)</f>
        <v>0</v>
      </c>
      <c r="BE70">
        <f>SUMIFS(emissions_model!$R:$R,emissions_model!$L:$L,$C70,emissions_model!$M:$M,$B70,emissions_model!$N:$N,$D70,emissions_model!$B:$B,BE$2,emissions_model!$D:$D,BE$3)</f>
        <v>0</v>
      </c>
      <c r="BF70">
        <f>SUMIFS(emissions_model!$R:$R,emissions_model!$L:$L,$C70,emissions_model!$M:$M,$B70,emissions_model!$N:$N,$D70,emissions_model!$B:$B,BF$2,emissions_model!$D:$D,BF$3)</f>
        <v>0</v>
      </c>
      <c r="BG70">
        <f>SUMIFS(emissions_model!$R:$R,emissions_model!$L:$L,$C70,emissions_model!$M:$M,$B70,emissions_model!$N:$N,$D70,emissions_model!$B:$B,BG$2,emissions_model!$D:$D,BG$3)</f>
        <v>0</v>
      </c>
      <c r="BH70">
        <f>SUMIFS(emissions_model!$R:$R,emissions_model!$L:$L,$C70,emissions_model!$M:$M,$B70,emissions_model!$N:$N,$D70,emissions_model!$B:$B,BH$2,emissions_model!$D:$D,BH$3)</f>
        <v>0</v>
      </c>
      <c r="BI70">
        <f>SUMIFS(emissions_model!$R:$R,emissions_model!$L:$L,$C70,emissions_model!$M:$M,$B70,emissions_model!$N:$N,$D70,emissions_model!$B:$B,BI$2,emissions_model!$D:$D,BI$3)</f>
        <v>0</v>
      </c>
      <c r="BJ70">
        <f>SUMIFS(emissions_model!$R:$R,emissions_model!$L:$L,$C70,emissions_model!$M:$M,$B70,emissions_model!$N:$N,$D70,emissions_model!$B:$B,BJ$2,emissions_model!$D:$D,BJ$3)</f>
        <v>0</v>
      </c>
      <c r="BK70">
        <f>SUMIFS(emissions_model!$R:$R,emissions_model!$L:$L,$C70,emissions_model!$M:$M,$B70,emissions_model!$N:$N,$D70,emissions_model!$B:$B,BK$2,emissions_model!$D:$D,BK$3)</f>
        <v>0</v>
      </c>
      <c r="BL70">
        <f>SUMIFS(emissions_model!$R:$R,emissions_model!$L:$L,$C70,emissions_model!$M:$M,$B70,emissions_model!$N:$N,$D70,emissions_model!$B:$B,BL$2,emissions_model!$D:$D,BL$3)</f>
        <v>0</v>
      </c>
    </row>
    <row r="71" spans="1:64">
      <c r="B71" s="7" t="s">
        <v>104</v>
      </c>
      <c r="C71" t="s">
        <v>8</v>
      </c>
      <c r="D71" s="70" t="s">
        <v>2</v>
      </c>
      <c r="E71">
        <f>SUMIFS(emissions_model!$R:$R,emissions_model!$L:$L,$C71,emissions_model!$M:$M,$B71,emissions_model!$N:$N,$D71,emissions_model!$B:$B,E$2,emissions_model!$D:$D,E$3)</f>
        <v>0</v>
      </c>
      <c r="F71">
        <f>SUMIFS(emissions_model!$R:$R,emissions_model!$L:$L,$C71,emissions_model!$M:$M,$B71,emissions_model!$N:$N,$D71,emissions_model!$B:$B,F$2,emissions_model!$D:$D,F$3)</f>
        <v>0</v>
      </c>
      <c r="G71">
        <f>SUMIFS(emissions_model!$R:$R,emissions_model!$L:$L,$C71,emissions_model!$M:$M,$B71,emissions_model!$N:$N,$D71,emissions_model!$B:$B,G$2,emissions_model!$D:$D,G$3)</f>
        <v>0</v>
      </c>
      <c r="H71">
        <f>SUMIFS(emissions_model!$R:$R,emissions_model!$L:$L,$C71,emissions_model!$M:$M,$B71,emissions_model!$N:$N,$D71,emissions_model!$B:$B,H$2,emissions_model!$D:$D,H$3)</f>
        <v>0</v>
      </c>
      <c r="I71">
        <f>SUMIFS(emissions_model!$R:$R,emissions_model!$L:$L,$C71,emissions_model!$M:$M,$B71,emissions_model!$N:$N,$D71,emissions_model!$B:$B,I$2,emissions_model!$D:$D,I$3)</f>
        <v>0</v>
      </c>
      <c r="J71">
        <f>SUMIFS(emissions_model!$R:$R,emissions_model!$L:$L,$C71,emissions_model!$M:$M,$B71,emissions_model!$N:$N,$D71,emissions_model!$B:$B,J$2,emissions_model!$D:$D,J$3)</f>
        <v>0</v>
      </c>
      <c r="K71">
        <f>SUMIFS(emissions_model!$R:$R,emissions_model!$L:$L,$C71,emissions_model!$M:$M,$B71,emissions_model!$N:$N,$D71,emissions_model!$B:$B,K$2,emissions_model!$D:$D,K$3)</f>
        <v>0</v>
      </c>
      <c r="L71">
        <f>SUMIFS(emissions_model!$R:$R,emissions_model!$L:$L,$C71,emissions_model!$M:$M,$B71,emissions_model!$N:$N,$D71,emissions_model!$B:$B,L$2,emissions_model!$D:$D,L$3)</f>
        <v>0</v>
      </c>
      <c r="M71">
        <f>SUMIFS(emissions_model!$R:$R,emissions_model!$L:$L,$C71,emissions_model!$M:$M,$B71,emissions_model!$N:$N,$D71,emissions_model!$B:$B,M$2,emissions_model!$D:$D,M$3)</f>
        <v>0</v>
      </c>
      <c r="N71">
        <f>SUMIFS(emissions_model!$R:$R,emissions_model!$L:$L,$C71,emissions_model!$M:$M,$B71,emissions_model!$N:$N,$D71,emissions_model!$B:$B,N$2,emissions_model!$D:$D,N$3)</f>
        <v>0</v>
      </c>
      <c r="O71">
        <f>SUMIFS(emissions_model!$R:$R,emissions_model!$L:$L,$C71,emissions_model!$M:$M,$B71,emissions_model!$N:$N,$D71,emissions_model!$B:$B,O$2,emissions_model!$D:$D,O$3)</f>
        <v>0</v>
      </c>
      <c r="P71">
        <f>SUMIFS(emissions_model!$R:$R,emissions_model!$L:$L,$C71,emissions_model!$M:$M,$B71,emissions_model!$N:$N,$D71,emissions_model!$B:$B,P$2,emissions_model!$D:$D,P$3)</f>
        <v>0</v>
      </c>
      <c r="Q71">
        <f>SUMIFS(emissions_model!$R:$R,emissions_model!$L:$L,$C71,emissions_model!$M:$M,$B71,emissions_model!$N:$N,$D71,emissions_model!$B:$B,Q$2,emissions_model!$D:$D,Q$3)</f>
        <v>0</v>
      </c>
      <c r="R71">
        <f>SUMIFS(emissions_model!$R:$R,emissions_model!$L:$L,$C71,emissions_model!$M:$M,$B71,emissions_model!$N:$N,$D71,emissions_model!$B:$B,R$2,emissions_model!$D:$D,R$3)</f>
        <v>0</v>
      </c>
      <c r="S71">
        <f>SUMIFS(emissions_model!$R:$R,emissions_model!$L:$L,$C71,emissions_model!$M:$M,$B71,emissions_model!$N:$N,$D71,emissions_model!$B:$B,S$2,emissions_model!$D:$D,S$3)</f>
        <v>0</v>
      </c>
      <c r="T71">
        <f>SUMIFS(emissions_model!$R:$R,emissions_model!$L:$L,$C71,emissions_model!$M:$M,$B71,emissions_model!$N:$N,$D71,emissions_model!$B:$B,T$2,emissions_model!$D:$D,T$3)</f>
        <v>0</v>
      </c>
      <c r="U71">
        <f>SUMIFS(emissions_model!$R:$R,emissions_model!$L:$L,$C71,emissions_model!$M:$M,$B71,emissions_model!$N:$N,$D71,emissions_model!$B:$B,U$2,emissions_model!$D:$D,U$3)</f>
        <v>0</v>
      </c>
      <c r="V71">
        <f>SUMIFS(emissions_model!$R:$R,emissions_model!$L:$L,$C71,emissions_model!$M:$M,$B71,emissions_model!$N:$N,$D71,emissions_model!$B:$B,V$2,emissions_model!$D:$D,V$3)</f>
        <v>0</v>
      </c>
      <c r="W71">
        <f>SUMIFS(emissions_model!$R:$R,emissions_model!$L:$L,$C71,emissions_model!$M:$M,$B71,emissions_model!$N:$N,$D71,emissions_model!$B:$B,W$2,emissions_model!$D:$D,W$3)</f>
        <v>0</v>
      </c>
      <c r="X71">
        <f>SUMIFS(emissions_model!$R:$R,emissions_model!$L:$L,$C71,emissions_model!$M:$M,$B71,emissions_model!$N:$N,$D71,emissions_model!$B:$B,X$2,emissions_model!$D:$D,X$3)</f>
        <v>0</v>
      </c>
      <c r="Y71">
        <f>SUMIFS(emissions_model!$R:$R,emissions_model!$L:$L,$C71,emissions_model!$M:$M,$B71,emissions_model!$N:$N,$D71,emissions_model!$B:$B,Y$2,emissions_model!$D:$D,Y$3)</f>
        <v>0</v>
      </c>
      <c r="Z71">
        <f>SUMIFS(emissions_model!$R:$R,emissions_model!$L:$L,$C71,emissions_model!$M:$M,$B71,emissions_model!$N:$N,$D71,emissions_model!$B:$B,Z$2,emissions_model!$D:$D,Z$3)</f>
        <v>0</v>
      </c>
      <c r="AA71">
        <f>SUMIFS(emissions_model!$R:$R,emissions_model!$L:$L,$C71,emissions_model!$M:$M,$B71,emissions_model!$N:$N,$D71,emissions_model!$B:$B,AA$2,emissions_model!$D:$D,AA$3)</f>
        <v>0</v>
      </c>
      <c r="AB71">
        <f>SUMIFS(emissions_model!$R:$R,emissions_model!$L:$L,$C71,emissions_model!$M:$M,$B71,emissions_model!$N:$N,$D71,emissions_model!$B:$B,AB$2,emissions_model!$D:$D,AB$3)</f>
        <v>0</v>
      </c>
      <c r="AC71">
        <f>SUMIFS(emissions_model!$R:$R,emissions_model!$L:$L,$C71,emissions_model!$M:$M,$B71,emissions_model!$N:$N,$D71,emissions_model!$B:$B,AC$2,emissions_model!$D:$D,AC$3)</f>
        <v>0</v>
      </c>
      <c r="AD71">
        <f>SUMIFS(emissions_model!$R:$R,emissions_model!$L:$L,$C71,emissions_model!$M:$M,$B71,emissions_model!$N:$N,$D71,emissions_model!$B:$B,AD$2,emissions_model!$D:$D,AD$3)</f>
        <v>0</v>
      </c>
      <c r="AE71">
        <f>SUMIFS(emissions_model!$R:$R,emissions_model!$L:$L,$C71,emissions_model!$M:$M,$B71,emissions_model!$N:$N,$D71,emissions_model!$B:$B,AE$2,emissions_model!$D:$D,AE$3)</f>
        <v>0</v>
      </c>
      <c r="AF71">
        <f>SUMIFS(emissions_model!$R:$R,emissions_model!$L:$L,$C71,emissions_model!$M:$M,$B71,emissions_model!$N:$N,$D71,emissions_model!$B:$B,AF$2,emissions_model!$D:$D,AF$3)</f>
        <v>0</v>
      </c>
      <c r="AG71" s="71">
        <f>SUMIFS(emissions_model!$R:$R,emissions_model!$L:$L,$C71,emissions_model!$M:$M,$B71,emissions_model!$N:$N,$D71,emissions_model!$B:$B,AG$2,emissions_model!$D:$D,AG$3)</f>
        <v>0</v>
      </c>
      <c r="AH71">
        <f>SUMIFS(emissions_model!$R:$R,emissions_model!$L:$L,$C71,emissions_model!$M:$M,$B71,emissions_model!$N:$N,$D71,emissions_model!$B:$B,AH$2,emissions_model!$D:$D,AH$3)</f>
        <v>0</v>
      </c>
      <c r="AI71">
        <f>SUMIFS(emissions_model!$R:$R,emissions_model!$L:$L,$C71,emissions_model!$M:$M,$B71,emissions_model!$N:$N,$D71,emissions_model!$B:$B,AI$2,emissions_model!$D:$D,AI$3)</f>
        <v>0</v>
      </c>
      <c r="AJ71">
        <f>SUMIFS(emissions_model!$R:$R,emissions_model!$L:$L,$C71,emissions_model!$M:$M,$B71,emissions_model!$N:$N,$D71,emissions_model!$B:$B,AJ$2,emissions_model!$D:$D,AJ$3)</f>
        <v>0</v>
      </c>
      <c r="AK71">
        <f>SUMIFS(emissions_model!$R:$R,emissions_model!$L:$L,$C71,emissions_model!$M:$M,$B71,emissions_model!$N:$N,$D71,emissions_model!$B:$B,AK$2,emissions_model!$D:$D,AK$3)</f>
        <v>0</v>
      </c>
      <c r="AL71">
        <f>SUMIFS(emissions_model!$R:$R,emissions_model!$L:$L,$C71,emissions_model!$M:$M,$B71,emissions_model!$N:$N,$D71,emissions_model!$B:$B,AL$2,emissions_model!$D:$D,AL$3)</f>
        <v>0</v>
      </c>
      <c r="AM71">
        <f>SUMIFS(emissions_model!$R:$R,emissions_model!$L:$L,$C71,emissions_model!$M:$M,$B71,emissions_model!$N:$N,$D71,emissions_model!$B:$B,AM$2,emissions_model!$D:$D,AM$3)</f>
        <v>0</v>
      </c>
      <c r="AN71">
        <f>SUMIFS(emissions_model!$R:$R,emissions_model!$L:$L,$C71,emissions_model!$M:$M,$B71,emissions_model!$N:$N,$D71,emissions_model!$B:$B,AN$2,emissions_model!$D:$D,AN$3)</f>
        <v>0</v>
      </c>
      <c r="AO71">
        <f>SUMIFS(emissions_model!$R:$R,emissions_model!$L:$L,$C71,emissions_model!$M:$M,$B71,emissions_model!$N:$N,$D71,emissions_model!$B:$B,AO$2,emissions_model!$D:$D,AO$3)</f>
        <v>0</v>
      </c>
      <c r="AP71">
        <f>SUMIFS(emissions_model!$R:$R,emissions_model!$L:$L,$C71,emissions_model!$M:$M,$B71,emissions_model!$N:$N,$D71,emissions_model!$B:$B,AP$2,emissions_model!$D:$D,AP$3)</f>
        <v>0</v>
      </c>
      <c r="AQ71">
        <f>SUMIFS(emissions_model!$R:$R,emissions_model!$L:$L,$C71,emissions_model!$M:$M,$B71,emissions_model!$N:$N,$D71,emissions_model!$B:$B,AQ$2,emissions_model!$D:$D,AQ$3)</f>
        <v>0</v>
      </c>
      <c r="AR71">
        <f>SUMIFS(emissions_model!$R:$R,emissions_model!$L:$L,$C71,emissions_model!$M:$M,$B71,emissions_model!$N:$N,$D71,emissions_model!$B:$B,AR$2,emissions_model!$D:$D,AR$3)</f>
        <v>0</v>
      </c>
      <c r="AS71">
        <f>SUMIFS(emissions_model!$R:$R,emissions_model!$L:$L,$C71,emissions_model!$M:$M,$B71,emissions_model!$N:$N,$D71,emissions_model!$B:$B,AS$2,emissions_model!$D:$D,AS$3)</f>
        <v>0</v>
      </c>
      <c r="AT71">
        <f>SUMIFS(emissions_model!$R:$R,emissions_model!$L:$L,$C71,emissions_model!$M:$M,$B71,emissions_model!$N:$N,$D71,emissions_model!$B:$B,AT$2,emissions_model!$D:$D,AT$3)</f>
        <v>0</v>
      </c>
      <c r="AU71">
        <f>SUMIFS(emissions_model!$R:$R,emissions_model!$L:$L,$C71,emissions_model!$M:$M,$B71,emissions_model!$N:$N,$D71,emissions_model!$B:$B,AU$2,emissions_model!$D:$D,AU$3)</f>
        <v>0</v>
      </c>
      <c r="AV71">
        <f>SUMIFS(emissions_model!$R:$R,emissions_model!$L:$L,$C71,emissions_model!$M:$M,$B71,emissions_model!$N:$N,$D71,emissions_model!$B:$B,AV$2,emissions_model!$D:$D,AV$3)</f>
        <v>0</v>
      </c>
      <c r="AW71">
        <f>SUMIFS(emissions_model!$R:$R,emissions_model!$L:$L,$C71,emissions_model!$M:$M,$B71,emissions_model!$N:$N,$D71,emissions_model!$B:$B,AW$2,emissions_model!$D:$D,AW$3)</f>
        <v>0</v>
      </c>
      <c r="AX71">
        <f>SUMIFS(emissions_model!$R:$R,emissions_model!$L:$L,$C71,emissions_model!$M:$M,$B71,emissions_model!$N:$N,$D71,emissions_model!$B:$B,AX$2,emissions_model!$D:$D,AX$3)</f>
        <v>0</v>
      </c>
      <c r="AY71">
        <f>SUMIFS(emissions_model!$R:$R,emissions_model!$L:$L,$C71,emissions_model!$M:$M,$B71,emissions_model!$N:$N,$D71,emissions_model!$B:$B,AY$2,emissions_model!$D:$D,AY$3)</f>
        <v>0</v>
      </c>
      <c r="AZ71">
        <f>SUMIFS(emissions_model!$R:$R,emissions_model!$L:$L,$C71,emissions_model!$M:$M,$B71,emissions_model!$N:$N,$D71,emissions_model!$B:$B,AZ$2,emissions_model!$D:$D,AZ$3)</f>
        <v>0</v>
      </c>
      <c r="BA71">
        <f>SUMIFS(emissions_model!$R:$R,emissions_model!$L:$L,$C71,emissions_model!$M:$M,$B71,emissions_model!$N:$N,$D71,emissions_model!$B:$B,BA$2,emissions_model!$D:$D,BA$3)</f>
        <v>0</v>
      </c>
      <c r="BB71">
        <f>SUMIFS(emissions_model!$R:$R,emissions_model!$L:$L,$C71,emissions_model!$M:$M,$B71,emissions_model!$N:$N,$D71,emissions_model!$B:$B,BB$2,emissions_model!$D:$D,BB$3)</f>
        <v>0</v>
      </c>
      <c r="BC71">
        <f>SUMIFS(emissions_model!$R:$R,emissions_model!$L:$L,$C71,emissions_model!$M:$M,$B71,emissions_model!$N:$N,$D71,emissions_model!$B:$B,BC$2,emissions_model!$D:$D,BC$3)</f>
        <v>0</v>
      </c>
      <c r="BD71">
        <f>SUMIFS(emissions_model!$R:$R,emissions_model!$L:$L,$C71,emissions_model!$M:$M,$B71,emissions_model!$N:$N,$D71,emissions_model!$B:$B,BD$2,emissions_model!$D:$D,BD$3)</f>
        <v>0</v>
      </c>
      <c r="BE71">
        <f>SUMIFS(emissions_model!$R:$R,emissions_model!$L:$L,$C71,emissions_model!$M:$M,$B71,emissions_model!$N:$N,$D71,emissions_model!$B:$B,BE$2,emissions_model!$D:$D,BE$3)</f>
        <v>0</v>
      </c>
      <c r="BF71">
        <f>SUMIFS(emissions_model!$R:$R,emissions_model!$L:$L,$C71,emissions_model!$M:$M,$B71,emissions_model!$N:$N,$D71,emissions_model!$B:$B,BF$2,emissions_model!$D:$D,BF$3)</f>
        <v>0</v>
      </c>
      <c r="BG71">
        <f>SUMIFS(emissions_model!$R:$R,emissions_model!$L:$L,$C71,emissions_model!$M:$M,$B71,emissions_model!$N:$N,$D71,emissions_model!$B:$B,BG$2,emissions_model!$D:$D,BG$3)</f>
        <v>0</v>
      </c>
      <c r="BH71">
        <f>SUMIFS(emissions_model!$R:$R,emissions_model!$L:$L,$C71,emissions_model!$M:$M,$B71,emissions_model!$N:$N,$D71,emissions_model!$B:$B,BH$2,emissions_model!$D:$D,BH$3)</f>
        <v>0</v>
      </c>
      <c r="BI71">
        <f>SUMIFS(emissions_model!$R:$R,emissions_model!$L:$L,$C71,emissions_model!$M:$M,$B71,emissions_model!$N:$N,$D71,emissions_model!$B:$B,BI$2,emissions_model!$D:$D,BI$3)</f>
        <v>0</v>
      </c>
      <c r="BJ71">
        <f>SUMIFS(emissions_model!$R:$R,emissions_model!$L:$L,$C71,emissions_model!$M:$M,$B71,emissions_model!$N:$N,$D71,emissions_model!$B:$B,BJ$2,emissions_model!$D:$D,BJ$3)</f>
        <v>0</v>
      </c>
      <c r="BK71">
        <f>SUMIFS(emissions_model!$R:$R,emissions_model!$L:$L,$C71,emissions_model!$M:$M,$B71,emissions_model!$N:$N,$D71,emissions_model!$B:$B,BK$2,emissions_model!$D:$D,BK$3)</f>
        <v>0</v>
      </c>
      <c r="BL71">
        <f>SUMIFS(emissions_model!$R:$R,emissions_model!$L:$L,$C71,emissions_model!$M:$M,$B71,emissions_model!$N:$N,$D71,emissions_model!$B:$B,BL$2,emissions_model!$D:$D,BL$3)</f>
        <v>0</v>
      </c>
    </row>
    <row r="72" spans="1:64">
      <c r="B72" s="7" t="s">
        <v>104</v>
      </c>
      <c r="C72" t="s">
        <v>8</v>
      </c>
      <c r="D72" s="70" t="s">
        <v>3</v>
      </c>
      <c r="E72">
        <f>SUMIFS(emissions_model!$R:$R,emissions_model!$L:$L,$C72,emissions_model!$M:$M,$B72,emissions_model!$N:$N,$D72,emissions_model!$B:$B,E$2,emissions_model!$D:$D,E$3)</f>
        <v>0</v>
      </c>
      <c r="F72">
        <f>SUMIFS(emissions_model!$R:$R,emissions_model!$L:$L,$C72,emissions_model!$M:$M,$B72,emissions_model!$N:$N,$D72,emissions_model!$B:$B,F$2,emissions_model!$D:$D,F$3)</f>
        <v>938521040.93437183</v>
      </c>
      <c r="G72">
        <f>SUMIFS(emissions_model!$R:$R,emissions_model!$L:$L,$C72,emissions_model!$M:$M,$B72,emissions_model!$N:$N,$D72,emissions_model!$B:$B,G$2,emissions_model!$D:$D,G$3)</f>
        <v>0</v>
      </c>
      <c r="H72">
        <f>SUMIFS(emissions_model!$R:$R,emissions_model!$L:$L,$C72,emissions_model!$M:$M,$B72,emissions_model!$N:$N,$D72,emissions_model!$B:$B,H$2,emissions_model!$D:$D,H$3)</f>
        <v>1761445804.9260025</v>
      </c>
      <c r="I72">
        <f>SUMIFS(emissions_model!$R:$R,emissions_model!$L:$L,$C72,emissions_model!$M:$M,$B72,emissions_model!$N:$N,$D72,emissions_model!$B:$B,I$2,emissions_model!$D:$D,I$3)</f>
        <v>0</v>
      </c>
      <c r="J72">
        <f>SUMIFS(emissions_model!$R:$R,emissions_model!$L:$L,$C72,emissions_model!$M:$M,$B72,emissions_model!$N:$N,$D72,emissions_model!$B:$B,J$2,emissions_model!$D:$D,J$3)</f>
        <v>2339505384.2001696</v>
      </c>
      <c r="K72">
        <f>SUMIFS(emissions_model!$R:$R,emissions_model!$L:$L,$C72,emissions_model!$M:$M,$B72,emissions_model!$N:$N,$D72,emissions_model!$B:$B,K$2,emissions_model!$D:$D,K$3)</f>
        <v>2869982163.5359778</v>
      </c>
      <c r="L72">
        <f>SUMIFS(emissions_model!$R:$R,emissions_model!$L:$L,$C72,emissions_model!$M:$M,$B72,emissions_model!$N:$N,$D72,emissions_model!$B:$B,L$2,emissions_model!$D:$D,L$3)</f>
        <v>3258624201.0929499</v>
      </c>
      <c r="M72">
        <f>SUMIFS(emissions_model!$R:$R,emissions_model!$L:$L,$C72,emissions_model!$M:$M,$B72,emissions_model!$N:$N,$D72,emissions_model!$B:$B,M$2,emissions_model!$D:$D,M$3)</f>
        <v>0</v>
      </c>
      <c r="N72">
        <f>SUMIFS(emissions_model!$R:$R,emissions_model!$L:$L,$C72,emissions_model!$M:$M,$B72,emissions_model!$N:$N,$D72,emissions_model!$B:$B,N$2,emissions_model!$D:$D,N$3)</f>
        <v>692394411.57553566</v>
      </c>
      <c r="O72">
        <f>SUMIFS(emissions_model!$R:$R,emissions_model!$L:$L,$C72,emissions_model!$M:$M,$B72,emissions_model!$N:$N,$D72,emissions_model!$B:$B,O$2,emissions_model!$D:$D,O$3)</f>
        <v>49646178455.839844</v>
      </c>
      <c r="P72">
        <f>SUMIFS(emissions_model!$R:$R,emissions_model!$L:$L,$C72,emissions_model!$M:$M,$B72,emissions_model!$N:$N,$D72,emissions_model!$B:$B,P$2,emissions_model!$D:$D,P$3)</f>
        <v>103597489992.44034</v>
      </c>
      <c r="Q72">
        <f>SUMIFS(emissions_model!$R:$R,emissions_model!$L:$L,$C72,emissions_model!$M:$M,$B72,emissions_model!$N:$N,$D72,emissions_model!$B:$B,Q$2,emissions_model!$D:$D,Q$3)</f>
        <v>57566817735.357185</v>
      </c>
      <c r="R72">
        <f>SUMIFS(emissions_model!$R:$R,emissions_model!$L:$L,$C72,emissions_model!$M:$M,$B72,emissions_model!$N:$N,$D72,emissions_model!$B:$B,R$2,emissions_model!$D:$D,R$3)</f>
        <v>143663965309.17288</v>
      </c>
      <c r="S72">
        <f>SUMIFS(emissions_model!$R:$R,emissions_model!$L:$L,$C72,emissions_model!$M:$M,$B72,emissions_model!$N:$N,$D72,emissions_model!$B:$B,S$2,emissions_model!$D:$D,S$3)</f>
        <v>101565112085.49747</v>
      </c>
      <c r="T72">
        <f>SUMIFS(emissions_model!$R:$R,emissions_model!$L:$L,$C72,emissions_model!$M:$M,$B72,emissions_model!$N:$N,$D72,emissions_model!$B:$B,T$2,emissions_model!$D:$D,T$3)</f>
        <v>38074057030.508163</v>
      </c>
      <c r="U72">
        <f>SUMIFS(emissions_model!$R:$R,emissions_model!$L:$L,$C72,emissions_model!$M:$M,$B72,emissions_model!$N:$N,$D72,emissions_model!$B:$B,U$2,emissions_model!$D:$D,U$3)</f>
        <v>91517589882.837418</v>
      </c>
      <c r="V72">
        <f>SUMIFS(emissions_model!$R:$R,emissions_model!$L:$L,$C72,emissions_model!$M:$M,$B72,emissions_model!$N:$N,$D72,emissions_model!$B:$B,V$2,emissions_model!$D:$D,V$3)</f>
        <v>211603686153.54596</v>
      </c>
      <c r="W72">
        <f>SUMIFS(emissions_model!$R:$R,emissions_model!$L:$L,$C72,emissions_model!$M:$M,$B72,emissions_model!$N:$N,$D72,emissions_model!$B:$B,W$2,emissions_model!$D:$D,W$3)</f>
        <v>615383187140.12158</v>
      </c>
      <c r="X72">
        <f>SUMIFS(emissions_model!$R:$R,emissions_model!$L:$L,$C72,emissions_model!$M:$M,$B72,emissions_model!$N:$N,$D72,emissions_model!$B:$B,X$2,emissions_model!$D:$D,X$3)</f>
        <v>480452016501.51843</v>
      </c>
      <c r="Y72">
        <f>SUMIFS(emissions_model!$R:$R,emissions_model!$L:$L,$C72,emissions_model!$M:$M,$B72,emissions_model!$N:$N,$D72,emissions_model!$B:$B,Y$2,emissions_model!$D:$D,Y$3)</f>
        <v>640694651797.56726</v>
      </c>
      <c r="Z72">
        <f>SUMIFS(emissions_model!$R:$R,emissions_model!$L:$L,$C72,emissions_model!$M:$M,$B72,emissions_model!$N:$N,$D72,emissions_model!$B:$B,Z$2,emissions_model!$D:$D,Z$3)</f>
        <v>787234683135.72302</v>
      </c>
      <c r="AA72">
        <f>SUMIFS(emissions_model!$R:$R,emissions_model!$L:$L,$C72,emissions_model!$M:$M,$B72,emissions_model!$N:$N,$D72,emissions_model!$B:$B,AA$2,emissions_model!$D:$D,AA$3)</f>
        <v>500885161501.01648</v>
      </c>
      <c r="AB72">
        <f>SUMIFS(emissions_model!$R:$R,emissions_model!$L:$L,$C72,emissions_model!$M:$M,$B72,emissions_model!$N:$N,$D72,emissions_model!$B:$B,AB$2,emissions_model!$D:$D,AB$3)</f>
        <v>401473678304.84619</v>
      </c>
      <c r="AC72">
        <f>SUMIFS(emissions_model!$R:$R,emissions_model!$L:$L,$C72,emissions_model!$M:$M,$B72,emissions_model!$N:$N,$D72,emissions_model!$B:$B,AC$2,emissions_model!$D:$D,AC$3)</f>
        <v>584411649340.85254</v>
      </c>
      <c r="AD72">
        <f>SUMIFS(emissions_model!$R:$R,emissions_model!$L:$L,$C72,emissions_model!$M:$M,$B72,emissions_model!$N:$N,$D72,emissions_model!$B:$B,AD$2,emissions_model!$D:$D,AD$3)</f>
        <v>847591145910.58813</v>
      </c>
      <c r="AE72">
        <f>SUMIFS(emissions_model!$R:$R,emissions_model!$L:$L,$C72,emissions_model!$M:$M,$B72,emissions_model!$N:$N,$D72,emissions_model!$B:$B,AE$2,emissions_model!$D:$D,AE$3)</f>
        <v>626417903028.56067</v>
      </c>
      <c r="AF72">
        <f>SUMIFS(emissions_model!$R:$R,emissions_model!$L:$L,$C72,emissions_model!$M:$M,$B72,emissions_model!$N:$N,$D72,emissions_model!$B:$B,AF$2,emissions_model!$D:$D,AF$3)</f>
        <v>1010646924298.7975</v>
      </c>
      <c r="AG72" s="71">
        <f>SUMIFS(emissions_model!$R:$R,emissions_model!$L:$L,$C72,emissions_model!$M:$M,$B72,emissions_model!$N:$N,$D72,emissions_model!$B:$B,AG$2,emissions_model!$D:$D,AG$3)</f>
        <v>556705501808.65527</v>
      </c>
      <c r="AH72">
        <f>SUMIFS(emissions_model!$R:$R,emissions_model!$L:$L,$C72,emissions_model!$M:$M,$B72,emissions_model!$N:$N,$D72,emissions_model!$B:$B,AH$2,emissions_model!$D:$D,AH$3)</f>
        <v>687901601528.27539</v>
      </c>
      <c r="AI72">
        <f>SUMIFS(emissions_model!$R:$R,emissions_model!$L:$L,$C72,emissions_model!$M:$M,$B72,emissions_model!$N:$N,$D72,emissions_model!$B:$B,AI$2,emissions_model!$D:$D,AI$3)</f>
        <v>397874858313.34869</v>
      </c>
      <c r="AJ72">
        <f>SUMIFS(emissions_model!$R:$R,emissions_model!$L:$L,$C72,emissions_model!$M:$M,$B72,emissions_model!$N:$N,$D72,emissions_model!$B:$B,AJ$2,emissions_model!$D:$D,AJ$3)</f>
        <v>398286104313.47784</v>
      </c>
      <c r="AK72">
        <f>SUMIFS(emissions_model!$R:$R,emissions_model!$L:$L,$C72,emissions_model!$M:$M,$B72,emissions_model!$N:$N,$D72,emissions_model!$B:$B,AK$2,emissions_model!$D:$D,AK$3)</f>
        <v>431109958487.87122</v>
      </c>
      <c r="AL72">
        <f>SUMIFS(emissions_model!$R:$R,emissions_model!$L:$L,$C72,emissions_model!$M:$M,$B72,emissions_model!$N:$N,$D72,emissions_model!$B:$B,AL$2,emissions_model!$D:$D,AL$3)</f>
        <v>398386044405.0174</v>
      </c>
      <c r="AM72">
        <f>SUMIFS(emissions_model!$R:$R,emissions_model!$L:$L,$C72,emissions_model!$M:$M,$B72,emissions_model!$N:$N,$D72,emissions_model!$B:$B,AM$2,emissions_model!$D:$D,AM$3)</f>
        <v>415899053352.53906</v>
      </c>
      <c r="AN72">
        <f>SUMIFS(emissions_model!$R:$R,emissions_model!$L:$L,$C72,emissions_model!$M:$M,$B72,emissions_model!$N:$N,$D72,emissions_model!$B:$B,AN$2,emissions_model!$D:$D,AN$3)</f>
        <v>403445811707.52588</v>
      </c>
      <c r="AO72">
        <f>SUMIFS(emissions_model!$R:$R,emissions_model!$L:$L,$C72,emissions_model!$M:$M,$B72,emissions_model!$N:$N,$D72,emissions_model!$B:$B,AO$2,emissions_model!$D:$D,AO$3)</f>
        <v>375428652366.09058</v>
      </c>
      <c r="AP72">
        <f>SUMIFS(emissions_model!$R:$R,emissions_model!$L:$L,$C72,emissions_model!$M:$M,$B72,emissions_model!$N:$N,$D72,emissions_model!$B:$B,AP$2,emissions_model!$D:$D,AP$3)</f>
        <v>340758181629.5141</v>
      </c>
      <c r="AQ72">
        <f>SUMIFS(emissions_model!$R:$R,emissions_model!$L:$L,$C72,emissions_model!$M:$M,$B72,emissions_model!$N:$N,$D72,emissions_model!$B:$B,AQ$2,emissions_model!$D:$D,AQ$3)</f>
        <v>312049036473.88312</v>
      </c>
      <c r="AR72">
        <f>SUMIFS(emissions_model!$R:$R,emissions_model!$L:$L,$C72,emissions_model!$M:$M,$B72,emissions_model!$N:$N,$D72,emissions_model!$B:$B,AR$2,emissions_model!$D:$D,AR$3)</f>
        <v>274637991858.94031</v>
      </c>
      <c r="AS72">
        <f>SUMIFS(emissions_model!$R:$R,emissions_model!$L:$L,$C72,emissions_model!$M:$M,$B72,emissions_model!$N:$N,$D72,emissions_model!$B:$B,AS$2,emissions_model!$D:$D,AS$3)</f>
        <v>258375505428.33994</v>
      </c>
      <c r="AT72">
        <f>SUMIFS(emissions_model!$R:$R,emissions_model!$L:$L,$C72,emissions_model!$M:$M,$B72,emissions_model!$N:$N,$D72,emissions_model!$B:$B,AT$2,emissions_model!$D:$D,AT$3)</f>
        <v>242011088103.61282</v>
      </c>
      <c r="AU72">
        <f>SUMIFS(emissions_model!$R:$R,emissions_model!$L:$L,$C72,emissions_model!$M:$M,$B72,emissions_model!$N:$N,$D72,emissions_model!$B:$B,AU$2,emissions_model!$D:$D,AU$3)</f>
        <v>228963670927.49249</v>
      </c>
      <c r="AV72">
        <f>SUMIFS(emissions_model!$R:$R,emissions_model!$L:$L,$C72,emissions_model!$M:$M,$B72,emissions_model!$N:$N,$D72,emissions_model!$B:$B,AV$2,emissions_model!$D:$D,AV$3)</f>
        <v>216867815551.76721</v>
      </c>
      <c r="AW72">
        <f>SUMIFS(emissions_model!$R:$R,emissions_model!$L:$L,$C72,emissions_model!$M:$M,$B72,emissions_model!$N:$N,$D72,emissions_model!$B:$B,AW$2,emissions_model!$D:$D,AW$3)</f>
        <v>197635501791.71393</v>
      </c>
      <c r="AX72">
        <f>SUMIFS(emissions_model!$R:$R,emissions_model!$L:$L,$C72,emissions_model!$M:$M,$B72,emissions_model!$N:$N,$D72,emissions_model!$B:$B,AX$2,emissions_model!$D:$D,AX$3)</f>
        <v>198819269117.57974</v>
      </c>
      <c r="AY72">
        <f>SUMIFS(emissions_model!$R:$R,emissions_model!$L:$L,$C72,emissions_model!$M:$M,$B72,emissions_model!$N:$N,$D72,emissions_model!$B:$B,AY$2,emissions_model!$D:$D,AY$3)</f>
        <v>201231240384.15564</v>
      </c>
      <c r="AZ72">
        <f>SUMIFS(emissions_model!$R:$R,emissions_model!$L:$L,$C72,emissions_model!$M:$M,$B72,emissions_model!$N:$N,$D72,emissions_model!$B:$B,AZ$2,emissions_model!$D:$D,AZ$3)</f>
        <v>203519293629.71399</v>
      </c>
      <c r="BA72">
        <f>SUMIFS(emissions_model!$R:$R,emissions_model!$L:$L,$C72,emissions_model!$M:$M,$B72,emissions_model!$N:$N,$D72,emissions_model!$B:$B,BA$2,emissions_model!$D:$D,BA$3)</f>
        <v>207633346950.20169</v>
      </c>
      <c r="BB72">
        <f>SUMIFS(emissions_model!$R:$R,emissions_model!$L:$L,$C72,emissions_model!$M:$M,$B72,emissions_model!$N:$N,$D72,emissions_model!$B:$B,BB$2,emissions_model!$D:$D,BB$3)</f>
        <v>212333335635.15594</v>
      </c>
      <c r="BC72">
        <f>SUMIFS(emissions_model!$R:$R,emissions_model!$L:$L,$C72,emissions_model!$M:$M,$B72,emissions_model!$N:$N,$D72,emissions_model!$B:$B,BC$2,emissions_model!$D:$D,BC$3)</f>
        <v>215346626588.23422</v>
      </c>
      <c r="BD72">
        <f>SUMIFS(emissions_model!$R:$R,emissions_model!$L:$L,$C72,emissions_model!$M:$M,$B72,emissions_model!$N:$N,$D72,emissions_model!$B:$B,BD$2,emissions_model!$D:$D,BD$3)</f>
        <v>216957298803.45392</v>
      </c>
      <c r="BE72">
        <f>SUMIFS(emissions_model!$R:$R,emissions_model!$L:$L,$C72,emissions_model!$M:$M,$B72,emissions_model!$N:$N,$D72,emissions_model!$B:$B,BE$2,emissions_model!$D:$D,BE$3)</f>
        <v>221331179159.3476</v>
      </c>
      <c r="BF72">
        <f>SUMIFS(emissions_model!$R:$R,emissions_model!$L:$L,$C72,emissions_model!$M:$M,$B72,emissions_model!$N:$N,$D72,emissions_model!$B:$B,BF$2,emissions_model!$D:$D,BF$3)</f>
        <v>224759280800.62668</v>
      </c>
      <c r="BG72">
        <f>SUMIFS(emissions_model!$R:$R,emissions_model!$L:$L,$C72,emissions_model!$M:$M,$B72,emissions_model!$N:$N,$D72,emissions_model!$B:$B,BG$2,emissions_model!$D:$D,BG$3)</f>
        <v>227384300260.58466</v>
      </c>
      <c r="BH72">
        <f>SUMIFS(emissions_model!$R:$R,emissions_model!$L:$L,$C72,emissions_model!$M:$M,$B72,emissions_model!$N:$N,$D72,emissions_model!$B:$B,BH$2,emissions_model!$D:$D,BH$3)</f>
        <v>231054406356.20981</v>
      </c>
      <c r="BI72">
        <f>SUMIFS(emissions_model!$R:$R,emissions_model!$L:$L,$C72,emissions_model!$M:$M,$B72,emissions_model!$N:$N,$D72,emissions_model!$B:$B,BI$2,emissions_model!$D:$D,BI$3)</f>
        <v>233334596258.08521</v>
      </c>
      <c r="BJ72">
        <f>SUMIFS(emissions_model!$R:$R,emissions_model!$L:$L,$C72,emissions_model!$M:$M,$B72,emissions_model!$N:$N,$D72,emissions_model!$B:$B,BJ$2,emissions_model!$D:$D,BJ$3)</f>
        <v>235763537390.03149</v>
      </c>
      <c r="BK72">
        <f>SUMIFS(emissions_model!$R:$R,emissions_model!$L:$L,$C72,emissions_model!$M:$M,$B72,emissions_model!$N:$N,$D72,emissions_model!$B:$B,BK$2,emissions_model!$D:$D,BK$3)</f>
        <v>237523313373.29852</v>
      </c>
      <c r="BL72">
        <f>SUMIFS(emissions_model!$R:$R,emissions_model!$L:$L,$C72,emissions_model!$M:$M,$B72,emissions_model!$N:$N,$D72,emissions_model!$B:$B,BL$2,emissions_model!$D:$D,BL$3)</f>
        <v>242176364795.63406</v>
      </c>
    </row>
    <row r="73" spans="1:64">
      <c r="B73" s="7" t="s">
        <v>104</v>
      </c>
      <c r="C73" t="s">
        <v>8</v>
      </c>
      <c r="D73" s="70" t="s">
        <v>4</v>
      </c>
      <c r="E73">
        <f>SUMIFS(emissions_model!$R:$R,emissions_model!$L:$L,$C73,emissions_model!$M:$M,$B73,emissions_model!$N:$N,$D73,emissions_model!$B:$B,E$2,emissions_model!$D:$D,E$3)</f>
        <v>118394282720.21501</v>
      </c>
      <c r="F73">
        <f>SUMIFS(emissions_model!$R:$R,emissions_model!$L:$L,$C73,emissions_model!$M:$M,$B73,emissions_model!$N:$N,$D73,emissions_model!$B:$B,F$2,emissions_model!$D:$D,F$3)</f>
        <v>93413254508.301193</v>
      </c>
      <c r="G73">
        <f>SUMIFS(emissions_model!$R:$R,emissions_model!$L:$L,$C73,emissions_model!$M:$M,$B73,emissions_model!$N:$N,$D73,emissions_model!$B:$B,G$2,emissions_model!$D:$D,G$3)</f>
        <v>109046885453.98874</v>
      </c>
      <c r="H73">
        <f>SUMIFS(emissions_model!$R:$R,emissions_model!$L:$L,$C73,emissions_model!$M:$M,$B73,emissions_model!$N:$N,$D73,emissions_model!$B:$B,H$2,emissions_model!$D:$D,H$3)</f>
        <v>126308885040.47728</v>
      </c>
      <c r="I73">
        <f>SUMIFS(emissions_model!$R:$R,emissions_model!$L:$L,$C73,emissions_model!$M:$M,$B73,emissions_model!$N:$N,$D73,emissions_model!$B:$B,I$2,emissions_model!$D:$D,I$3)</f>
        <v>252981013558.50897</v>
      </c>
      <c r="J73">
        <f>SUMIFS(emissions_model!$R:$R,emissions_model!$L:$L,$C73,emissions_model!$M:$M,$B73,emissions_model!$N:$N,$D73,emissions_model!$B:$B,J$2,emissions_model!$D:$D,J$3)</f>
        <v>203486664269.73376</v>
      </c>
      <c r="K73">
        <f>SUMIFS(emissions_model!$R:$R,emissions_model!$L:$L,$C73,emissions_model!$M:$M,$B73,emissions_model!$N:$N,$D73,emissions_model!$B:$B,K$2,emissions_model!$D:$D,K$3)</f>
        <v>327297115780.46234</v>
      </c>
      <c r="L73">
        <f>SUMIFS(emissions_model!$R:$R,emissions_model!$L:$L,$C73,emissions_model!$M:$M,$B73,emissions_model!$N:$N,$D73,emissions_model!$B:$B,L$2,emissions_model!$D:$D,L$3)</f>
        <v>235927987427.94669</v>
      </c>
      <c r="M73">
        <f>SUMIFS(emissions_model!$R:$R,emissions_model!$L:$L,$C73,emissions_model!$M:$M,$B73,emissions_model!$N:$N,$D73,emissions_model!$B:$B,M$2,emissions_model!$D:$D,M$3)</f>
        <v>628082463976.38806</v>
      </c>
      <c r="N73">
        <f>SUMIFS(emissions_model!$R:$R,emissions_model!$L:$L,$C73,emissions_model!$M:$M,$B73,emissions_model!$N:$N,$D73,emissions_model!$B:$B,N$2,emissions_model!$D:$D,N$3)</f>
        <v>824374359604.19824</v>
      </c>
      <c r="O73">
        <f>SUMIFS(emissions_model!$R:$R,emissions_model!$L:$L,$C73,emissions_model!$M:$M,$B73,emissions_model!$N:$N,$D73,emissions_model!$B:$B,O$2,emissions_model!$D:$D,O$3)</f>
        <v>740670372504.78442</v>
      </c>
      <c r="P73">
        <f>SUMIFS(emissions_model!$R:$R,emissions_model!$L:$L,$C73,emissions_model!$M:$M,$B73,emissions_model!$N:$N,$D73,emissions_model!$B:$B,P$2,emissions_model!$D:$D,P$3)</f>
        <v>704487894688.64526</v>
      </c>
      <c r="Q73">
        <f>SUMIFS(emissions_model!$R:$R,emissions_model!$L:$L,$C73,emissions_model!$M:$M,$B73,emissions_model!$N:$N,$D73,emissions_model!$B:$B,Q$2,emissions_model!$D:$D,Q$3)</f>
        <v>614180938075.11707</v>
      </c>
      <c r="R73">
        <f>SUMIFS(emissions_model!$R:$R,emissions_model!$L:$L,$C73,emissions_model!$M:$M,$B73,emissions_model!$N:$N,$D73,emissions_model!$B:$B,R$2,emissions_model!$D:$D,R$3)</f>
        <v>638173019410.36536</v>
      </c>
      <c r="S73">
        <f>SUMIFS(emissions_model!$R:$R,emissions_model!$L:$L,$C73,emissions_model!$M:$M,$B73,emissions_model!$N:$N,$D73,emissions_model!$B:$B,S$2,emissions_model!$D:$D,S$3)</f>
        <v>741051441137.81323</v>
      </c>
      <c r="T73">
        <f>SUMIFS(emissions_model!$R:$R,emissions_model!$L:$L,$C73,emissions_model!$M:$M,$B73,emissions_model!$N:$N,$D73,emissions_model!$B:$B,T$2,emissions_model!$D:$D,T$3)</f>
        <v>1305050178177.4751</v>
      </c>
      <c r="U73">
        <f>SUMIFS(emissions_model!$R:$R,emissions_model!$L:$L,$C73,emissions_model!$M:$M,$B73,emissions_model!$N:$N,$D73,emissions_model!$B:$B,U$2,emissions_model!$D:$D,U$3)</f>
        <v>1030924396360.2003</v>
      </c>
      <c r="V73">
        <f>SUMIFS(emissions_model!$R:$R,emissions_model!$L:$L,$C73,emissions_model!$M:$M,$B73,emissions_model!$N:$N,$D73,emissions_model!$B:$B,V$2,emissions_model!$D:$D,V$3)</f>
        <v>1140967307486.8152</v>
      </c>
      <c r="W73">
        <f>SUMIFS(emissions_model!$R:$R,emissions_model!$L:$L,$C73,emissions_model!$M:$M,$B73,emissions_model!$N:$N,$D73,emissions_model!$B:$B,W$2,emissions_model!$D:$D,W$3)</f>
        <v>546952440057.0238</v>
      </c>
      <c r="X73">
        <f>SUMIFS(emissions_model!$R:$R,emissions_model!$L:$L,$C73,emissions_model!$M:$M,$B73,emissions_model!$N:$N,$D73,emissions_model!$B:$B,X$2,emissions_model!$D:$D,X$3)</f>
        <v>313446014396.03021</v>
      </c>
      <c r="Y73">
        <f>SUMIFS(emissions_model!$R:$R,emissions_model!$L:$L,$C73,emissions_model!$M:$M,$B73,emissions_model!$N:$N,$D73,emissions_model!$B:$B,Y$2,emissions_model!$D:$D,Y$3)</f>
        <v>726145247905.49487</v>
      </c>
      <c r="Z73">
        <f>SUMIFS(emissions_model!$R:$R,emissions_model!$L:$L,$C73,emissions_model!$M:$M,$B73,emissions_model!$N:$N,$D73,emissions_model!$B:$B,Z$2,emissions_model!$D:$D,Z$3)</f>
        <v>1196407622220.5549</v>
      </c>
      <c r="AA73">
        <f>SUMIFS(emissions_model!$R:$R,emissions_model!$L:$L,$C73,emissions_model!$M:$M,$B73,emissions_model!$N:$N,$D73,emissions_model!$B:$B,AA$2,emissions_model!$D:$D,AA$3)</f>
        <v>1137629210349.5212</v>
      </c>
      <c r="AB73">
        <f>SUMIFS(emissions_model!$R:$R,emissions_model!$L:$L,$C73,emissions_model!$M:$M,$B73,emissions_model!$N:$N,$D73,emissions_model!$B:$B,AB$2,emissions_model!$D:$D,AB$3)</f>
        <v>1107210389792.2925</v>
      </c>
      <c r="AC73">
        <f>SUMIFS(emissions_model!$R:$R,emissions_model!$L:$L,$C73,emissions_model!$M:$M,$B73,emissions_model!$N:$N,$D73,emissions_model!$B:$B,AC$2,emissions_model!$D:$D,AC$3)</f>
        <v>1817529283789.616</v>
      </c>
      <c r="AD73">
        <f>SUMIFS(emissions_model!$R:$R,emissions_model!$L:$L,$C73,emissions_model!$M:$M,$B73,emissions_model!$N:$N,$D73,emissions_model!$B:$B,AD$2,emissions_model!$D:$D,AD$3)</f>
        <v>1940083838574.397</v>
      </c>
      <c r="AE73">
        <f>SUMIFS(emissions_model!$R:$R,emissions_model!$L:$L,$C73,emissions_model!$M:$M,$B73,emissions_model!$N:$N,$D73,emissions_model!$B:$B,AE$2,emissions_model!$D:$D,AE$3)</f>
        <v>2167702013352.8723</v>
      </c>
      <c r="AF73">
        <f>SUMIFS(emissions_model!$R:$R,emissions_model!$L:$L,$C73,emissions_model!$M:$M,$B73,emissions_model!$N:$N,$D73,emissions_model!$B:$B,AF$2,emissions_model!$D:$D,AF$3)</f>
        <v>1658255818491.9751</v>
      </c>
      <c r="AG73" s="71">
        <f>SUMIFS(emissions_model!$R:$R,emissions_model!$L:$L,$C73,emissions_model!$M:$M,$B73,emissions_model!$N:$N,$D73,emissions_model!$B:$B,AG$2,emissions_model!$D:$D,AG$3)</f>
        <v>1396780790802.2625</v>
      </c>
      <c r="AH73">
        <f>SUMIFS(emissions_model!$R:$R,emissions_model!$L:$L,$C73,emissions_model!$M:$M,$B73,emissions_model!$N:$N,$D73,emissions_model!$B:$B,AH$2,emissions_model!$D:$D,AH$3)</f>
        <v>792271695346.75049</v>
      </c>
      <c r="AI73">
        <f>SUMIFS(emissions_model!$R:$R,emissions_model!$L:$L,$C73,emissions_model!$M:$M,$B73,emissions_model!$N:$N,$D73,emissions_model!$B:$B,AI$2,emissions_model!$D:$D,AI$3)</f>
        <v>993816513952.18323</v>
      </c>
      <c r="AJ73">
        <f>SUMIFS(emissions_model!$R:$R,emissions_model!$L:$L,$C73,emissions_model!$M:$M,$B73,emissions_model!$N:$N,$D73,emissions_model!$B:$B,AJ$2,emissions_model!$D:$D,AJ$3)</f>
        <v>1159923670731.5061</v>
      </c>
      <c r="AK73">
        <f>SUMIFS(emissions_model!$R:$R,emissions_model!$L:$L,$C73,emissions_model!$M:$M,$B73,emissions_model!$N:$N,$D73,emissions_model!$B:$B,AK$2,emissions_model!$D:$D,AK$3)</f>
        <v>1162687950919.9143</v>
      </c>
      <c r="AL73">
        <f>SUMIFS(emissions_model!$R:$R,emissions_model!$L:$L,$C73,emissions_model!$M:$M,$B73,emissions_model!$N:$N,$D73,emissions_model!$B:$B,AL$2,emissions_model!$D:$D,AL$3)</f>
        <v>1064730980145.6854</v>
      </c>
      <c r="AM73">
        <f>SUMIFS(emissions_model!$R:$R,emissions_model!$L:$L,$C73,emissions_model!$M:$M,$B73,emissions_model!$N:$N,$D73,emissions_model!$B:$B,AM$2,emissions_model!$D:$D,AM$3)</f>
        <v>1048106079572.9227</v>
      </c>
      <c r="AN73">
        <f>SUMIFS(emissions_model!$R:$R,emissions_model!$L:$L,$C73,emissions_model!$M:$M,$B73,emissions_model!$N:$N,$D73,emissions_model!$B:$B,AN$2,emissions_model!$D:$D,AN$3)</f>
        <v>1031702794056.4073</v>
      </c>
      <c r="AO73">
        <f>SUMIFS(emissions_model!$R:$R,emissions_model!$L:$L,$C73,emissions_model!$M:$M,$B73,emissions_model!$N:$N,$D73,emissions_model!$B:$B,AO$2,emissions_model!$D:$D,AO$3)</f>
        <v>957608422812.72131</v>
      </c>
      <c r="AP73">
        <f>SUMIFS(emissions_model!$R:$R,emissions_model!$L:$L,$C73,emissions_model!$M:$M,$B73,emissions_model!$N:$N,$D73,emissions_model!$B:$B,AP$2,emissions_model!$D:$D,AP$3)</f>
        <v>853220704532.53564</v>
      </c>
      <c r="AQ73">
        <f>SUMIFS(emissions_model!$R:$R,emissions_model!$L:$L,$C73,emissions_model!$M:$M,$B73,emissions_model!$N:$N,$D73,emissions_model!$B:$B,AQ$2,emissions_model!$D:$D,AQ$3)</f>
        <v>747801381374.57043</v>
      </c>
      <c r="AR73">
        <f>SUMIFS(emissions_model!$R:$R,emissions_model!$L:$L,$C73,emissions_model!$M:$M,$B73,emissions_model!$N:$N,$D73,emissions_model!$B:$B,AR$2,emissions_model!$D:$D,AR$3)</f>
        <v>641414825659.87183</v>
      </c>
      <c r="AS73">
        <f>SUMIFS(emissions_model!$R:$R,emissions_model!$L:$L,$C73,emissions_model!$M:$M,$B73,emissions_model!$N:$N,$D73,emissions_model!$B:$B,AS$2,emissions_model!$D:$D,AS$3)</f>
        <v>588825258159.48645</v>
      </c>
      <c r="AT73">
        <f>SUMIFS(emissions_model!$R:$R,emissions_model!$L:$L,$C73,emissions_model!$M:$M,$B73,emissions_model!$N:$N,$D73,emissions_model!$B:$B,AT$2,emissions_model!$D:$D,AT$3)</f>
        <v>535801608248.06873</v>
      </c>
      <c r="AU73">
        <f>SUMIFS(emissions_model!$R:$R,emissions_model!$L:$L,$C73,emissions_model!$M:$M,$B73,emissions_model!$N:$N,$D73,emissions_model!$B:$B,AU$2,emissions_model!$D:$D,AU$3)</f>
        <v>482343367176.1944</v>
      </c>
      <c r="AV73">
        <f>SUMIFS(emissions_model!$R:$R,emissions_model!$L:$L,$C73,emissions_model!$M:$M,$B73,emissions_model!$N:$N,$D73,emissions_model!$B:$B,AV$2,emissions_model!$D:$D,AV$3)</f>
        <v>428516968930.62054</v>
      </c>
      <c r="AW73">
        <f>SUMIFS(emissions_model!$R:$R,emissions_model!$L:$L,$C73,emissions_model!$M:$M,$B73,emissions_model!$N:$N,$D73,emissions_model!$B:$B,AW$2,emissions_model!$D:$D,AW$3)</f>
        <v>374307058857.00616</v>
      </c>
      <c r="AX73">
        <f>SUMIFS(emissions_model!$R:$R,emissions_model!$L:$L,$C73,emissions_model!$M:$M,$B73,emissions_model!$N:$N,$D73,emissions_model!$B:$B,AX$2,emissions_model!$D:$D,AX$3)</f>
        <v>375098578618.01337</v>
      </c>
      <c r="AY73">
        <f>SUMIFS(emissions_model!$R:$R,emissions_model!$L:$L,$C73,emissions_model!$M:$M,$B73,emissions_model!$N:$N,$D73,emissions_model!$B:$B,AY$2,emissions_model!$D:$D,AY$3)</f>
        <v>375840843357.01642</v>
      </c>
      <c r="AZ73">
        <f>SUMIFS(emissions_model!$R:$R,emissions_model!$L:$L,$C73,emissions_model!$M:$M,$B73,emissions_model!$N:$N,$D73,emissions_model!$B:$B,AZ$2,emissions_model!$D:$D,AZ$3)</f>
        <v>376317493244.65833</v>
      </c>
      <c r="BA73">
        <f>SUMIFS(emissions_model!$R:$R,emissions_model!$L:$L,$C73,emissions_model!$M:$M,$B73,emissions_model!$N:$N,$D73,emissions_model!$B:$B,BA$2,emissions_model!$D:$D,BA$3)</f>
        <v>376826786889.69922</v>
      </c>
      <c r="BB73">
        <f>SUMIFS(emissions_model!$R:$R,emissions_model!$L:$L,$C73,emissions_model!$M:$M,$B73,emissions_model!$N:$N,$D73,emissions_model!$B:$B,BB$2,emissions_model!$D:$D,BB$3)</f>
        <v>377236870371.367</v>
      </c>
      <c r="BC73">
        <f>SUMIFS(emissions_model!$R:$R,emissions_model!$L:$L,$C73,emissions_model!$M:$M,$B73,emissions_model!$N:$N,$D73,emissions_model!$B:$B,BC$2,emissions_model!$D:$D,BC$3)</f>
        <v>377542204668.90521</v>
      </c>
      <c r="BD73">
        <f>SUMIFS(emissions_model!$R:$R,emissions_model!$L:$L,$C73,emissions_model!$M:$M,$B73,emissions_model!$N:$N,$D73,emissions_model!$B:$B,BD$2,emissions_model!$D:$D,BD$3)</f>
        <v>377840049157.24683</v>
      </c>
      <c r="BE73">
        <f>SUMIFS(emissions_model!$R:$R,emissions_model!$L:$L,$C73,emissions_model!$M:$M,$B73,emissions_model!$N:$N,$D73,emissions_model!$B:$B,BE$2,emissions_model!$D:$D,BE$3)</f>
        <v>378004632530.18085</v>
      </c>
      <c r="BF73">
        <f>SUMIFS(emissions_model!$R:$R,emissions_model!$L:$L,$C73,emissions_model!$M:$M,$B73,emissions_model!$N:$N,$D73,emissions_model!$B:$B,BF$2,emissions_model!$D:$D,BF$3)</f>
        <v>378133904626.37103</v>
      </c>
      <c r="BG73">
        <f>SUMIFS(emissions_model!$R:$R,emissions_model!$L:$L,$C73,emissions_model!$M:$M,$B73,emissions_model!$N:$N,$D73,emissions_model!$B:$B,BG$2,emissions_model!$D:$D,BG$3)</f>
        <v>378226107878.95337</v>
      </c>
      <c r="BH73">
        <f>SUMIFS(emissions_model!$R:$R,emissions_model!$L:$L,$C73,emissions_model!$M:$M,$B73,emissions_model!$N:$N,$D73,emissions_model!$B:$B,BH$2,emissions_model!$D:$D,BH$3)</f>
        <v>378252840007.98389</v>
      </c>
      <c r="BI73">
        <f>SUMIFS(emissions_model!$R:$R,emissions_model!$L:$L,$C73,emissions_model!$M:$M,$B73,emissions_model!$N:$N,$D73,emissions_model!$B:$B,BI$2,emissions_model!$D:$D,BI$3)</f>
        <v>378209433309.80817</v>
      </c>
      <c r="BJ73">
        <f>SUMIFS(emissions_model!$R:$R,emissions_model!$L:$L,$C73,emissions_model!$M:$M,$B73,emissions_model!$N:$N,$D73,emissions_model!$B:$B,BJ$2,emissions_model!$D:$D,BJ$3)</f>
        <v>377774201928.3089</v>
      </c>
      <c r="BK73">
        <f>SUMIFS(emissions_model!$R:$R,emissions_model!$L:$L,$C73,emissions_model!$M:$M,$B73,emissions_model!$N:$N,$D73,emissions_model!$B:$B,BK$2,emissions_model!$D:$D,BK$3)</f>
        <v>377635201138.2782</v>
      </c>
      <c r="BL73">
        <f>SUMIFS(emissions_model!$R:$R,emissions_model!$L:$L,$C73,emissions_model!$M:$M,$B73,emissions_model!$N:$N,$D73,emissions_model!$B:$B,BL$2,emissions_model!$D:$D,BL$3)</f>
        <v>377318175572.72913</v>
      </c>
    </row>
    <row r="74" spans="1:64">
      <c r="B74" s="7" t="s">
        <v>104</v>
      </c>
      <c r="C74" t="s">
        <v>8</v>
      </c>
      <c r="D74" s="70" t="s">
        <v>5</v>
      </c>
      <c r="E74">
        <f>SUMIFS(emissions_model!$R:$R,emissions_model!$L:$L,$C74,emissions_model!$M:$M,$B74,emissions_model!$N:$N,$D74,emissions_model!$B:$B,E$2,emissions_model!$D:$D,E$3)</f>
        <v>656973538000.56018</v>
      </c>
      <c r="F74">
        <f>SUMIFS(emissions_model!$R:$R,emissions_model!$L:$L,$C74,emissions_model!$M:$M,$B74,emissions_model!$N:$N,$D74,emissions_model!$B:$B,F$2,emissions_model!$D:$D,F$3)</f>
        <v>644477111780.651</v>
      </c>
      <c r="G74">
        <f>SUMIFS(emissions_model!$R:$R,emissions_model!$L:$L,$C74,emissions_model!$M:$M,$B74,emissions_model!$N:$N,$D74,emissions_model!$B:$B,G$2,emissions_model!$D:$D,G$3)</f>
        <v>737375392307.99902</v>
      </c>
      <c r="H74">
        <f>SUMIFS(emissions_model!$R:$R,emissions_model!$L:$L,$C74,emissions_model!$M:$M,$B74,emissions_model!$N:$N,$D74,emissions_model!$B:$B,H$2,emissions_model!$D:$D,H$3)</f>
        <v>928932961902.60913</v>
      </c>
      <c r="I74">
        <f>SUMIFS(emissions_model!$R:$R,emissions_model!$L:$L,$C74,emissions_model!$M:$M,$B74,emissions_model!$N:$N,$D74,emissions_model!$B:$B,I$2,emissions_model!$D:$D,I$3)</f>
        <v>1525220344005.8606</v>
      </c>
      <c r="J74">
        <f>SUMIFS(emissions_model!$R:$R,emissions_model!$L:$L,$C74,emissions_model!$M:$M,$B74,emissions_model!$N:$N,$D74,emissions_model!$B:$B,J$2,emissions_model!$D:$D,J$3)</f>
        <v>1450659637388.3164</v>
      </c>
      <c r="K74">
        <f>SUMIFS(emissions_model!$R:$R,emissions_model!$L:$L,$C74,emissions_model!$M:$M,$B74,emissions_model!$N:$N,$D74,emissions_model!$B:$B,K$2,emissions_model!$D:$D,K$3)</f>
        <v>1680573166624.0771</v>
      </c>
      <c r="L74">
        <f>SUMIFS(emissions_model!$R:$R,emissions_model!$L:$L,$C74,emissions_model!$M:$M,$B74,emissions_model!$N:$N,$D74,emissions_model!$B:$B,L$2,emissions_model!$D:$D,L$3)</f>
        <v>2038025220069.5112</v>
      </c>
      <c r="M74">
        <f>SUMIFS(emissions_model!$R:$R,emissions_model!$L:$L,$C74,emissions_model!$M:$M,$B74,emissions_model!$N:$N,$D74,emissions_model!$B:$B,M$2,emissions_model!$D:$D,M$3)</f>
        <v>3269333176952.0503</v>
      </c>
      <c r="N74">
        <f>SUMIFS(emissions_model!$R:$R,emissions_model!$L:$L,$C74,emissions_model!$M:$M,$B74,emissions_model!$N:$N,$D74,emissions_model!$B:$B,N$2,emissions_model!$D:$D,N$3)</f>
        <v>4373179016646.9741</v>
      </c>
      <c r="O74">
        <f>SUMIFS(emissions_model!$R:$R,emissions_model!$L:$L,$C74,emissions_model!$M:$M,$B74,emissions_model!$N:$N,$D74,emissions_model!$B:$B,O$2,emissions_model!$D:$D,O$3)</f>
        <v>3882204819844.6792</v>
      </c>
      <c r="P74">
        <f>SUMIFS(emissions_model!$R:$R,emissions_model!$L:$L,$C74,emissions_model!$M:$M,$B74,emissions_model!$N:$N,$D74,emissions_model!$B:$B,P$2,emissions_model!$D:$D,P$3)</f>
        <v>3030161109051.6787</v>
      </c>
      <c r="Q74">
        <f>SUMIFS(emissions_model!$R:$R,emissions_model!$L:$L,$C74,emissions_model!$M:$M,$B74,emissions_model!$N:$N,$D74,emissions_model!$B:$B,Q$2,emissions_model!$D:$D,Q$3)</f>
        <v>3620742263286.4946</v>
      </c>
      <c r="R74">
        <f>SUMIFS(emissions_model!$R:$R,emissions_model!$L:$L,$C74,emissions_model!$M:$M,$B74,emissions_model!$N:$N,$D74,emissions_model!$B:$B,R$2,emissions_model!$D:$D,R$3)</f>
        <v>3801616834075.5835</v>
      </c>
      <c r="S74">
        <f>SUMIFS(emissions_model!$R:$R,emissions_model!$L:$L,$C74,emissions_model!$M:$M,$B74,emissions_model!$N:$N,$D74,emissions_model!$B:$B,S$2,emissions_model!$D:$D,S$3)</f>
        <v>6151264066123.8408</v>
      </c>
      <c r="T74">
        <f>SUMIFS(emissions_model!$R:$R,emissions_model!$L:$L,$C74,emissions_model!$M:$M,$B74,emissions_model!$N:$N,$D74,emissions_model!$B:$B,T$2,emissions_model!$D:$D,T$3)</f>
        <v>7552185984621.8535</v>
      </c>
      <c r="U74">
        <f>SUMIFS(emissions_model!$R:$R,emissions_model!$L:$L,$C74,emissions_model!$M:$M,$B74,emissions_model!$N:$N,$D74,emissions_model!$B:$B,U$2,emissions_model!$D:$D,U$3)</f>
        <v>9710378464676.2656</v>
      </c>
      <c r="V74">
        <f>SUMIFS(emissions_model!$R:$R,emissions_model!$L:$L,$C74,emissions_model!$M:$M,$B74,emissions_model!$N:$N,$D74,emissions_model!$B:$B,V$2,emissions_model!$D:$D,V$3)</f>
        <v>13038094851287.223</v>
      </c>
      <c r="W74">
        <f>SUMIFS(emissions_model!$R:$R,emissions_model!$L:$L,$C74,emissions_model!$M:$M,$B74,emissions_model!$N:$N,$D74,emissions_model!$B:$B,W$2,emissions_model!$D:$D,W$3)</f>
        <v>15093070791197.148</v>
      </c>
      <c r="X74">
        <f>SUMIFS(emissions_model!$R:$R,emissions_model!$L:$L,$C74,emissions_model!$M:$M,$B74,emissions_model!$N:$N,$D74,emissions_model!$B:$B,X$2,emissions_model!$D:$D,X$3)</f>
        <v>11598974577532.467</v>
      </c>
      <c r="Y74">
        <f>SUMIFS(emissions_model!$R:$R,emissions_model!$L:$L,$C74,emissions_model!$M:$M,$B74,emissions_model!$N:$N,$D74,emissions_model!$B:$B,Y$2,emissions_model!$D:$D,Y$3)</f>
        <v>13299085468615.109</v>
      </c>
      <c r="Z74">
        <f>SUMIFS(emissions_model!$R:$R,emissions_model!$L:$L,$C74,emissions_model!$M:$M,$B74,emissions_model!$N:$N,$D74,emissions_model!$B:$B,Z$2,emissions_model!$D:$D,Z$3)</f>
        <v>23311945507583.828</v>
      </c>
      <c r="AA74">
        <f>SUMIFS(emissions_model!$R:$R,emissions_model!$L:$L,$C74,emissions_model!$M:$M,$B74,emissions_model!$N:$N,$D74,emissions_model!$B:$B,AA$2,emissions_model!$D:$D,AA$3)</f>
        <v>22555632500359.586</v>
      </c>
      <c r="AB74">
        <f>SUMIFS(emissions_model!$R:$R,emissions_model!$L:$L,$C74,emissions_model!$M:$M,$B74,emissions_model!$N:$N,$D74,emissions_model!$B:$B,AB$2,emissions_model!$D:$D,AB$3)</f>
        <v>26943360963988.523</v>
      </c>
      <c r="AC74">
        <f>SUMIFS(emissions_model!$R:$R,emissions_model!$L:$L,$C74,emissions_model!$M:$M,$B74,emissions_model!$N:$N,$D74,emissions_model!$B:$B,AC$2,emissions_model!$D:$D,AC$3)</f>
        <v>33597485574362.391</v>
      </c>
      <c r="AD74">
        <f>SUMIFS(emissions_model!$R:$R,emissions_model!$L:$L,$C74,emissions_model!$M:$M,$B74,emissions_model!$N:$N,$D74,emissions_model!$B:$B,AD$2,emissions_model!$D:$D,AD$3)</f>
        <v>37653430446255.039</v>
      </c>
      <c r="AE74">
        <f>SUMIFS(emissions_model!$R:$R,emissions_model!$L:$L,$C74,emissions_model!$M:$M,$B74,emissions_model!$N:$N,$D74,emissions_model!$B:$B,AE$2,emissions_model!$D:$D,AE$3)</f>
        <v>24526776427502.066</v>
      </c>
      <c r="AF74">
        <f>SUMIFS(emissions_model!$R:$R,emissions_model!$L:$L,$C74,emissions_model!$M:$M,$B74,emissions_model!$N:$N,$D74,emissions_model!$B:$B,AF$2,emissions_model!$D:$D,AF$3)</f>
        <v>26529551541749.895</v>
      </c>
      <c r="AG74" s="71">
        <f>SUMIFS(emissions_model!$R:$R,emissions_model!$L:$L,$C74,emissions_model!$M:$M,$B74,emissions_model!$N:$N,$D74,emissions_model!$B:$B,AG$2,emissions_model!$D:$D,AG$3)</f>
        <v>32456066236373.066</v>
      </c>
      <c r="AH74">
        <f>SUMIFS(emissions_model!$R:$R,emissions_model!$L:$L,$C74,emissions_model!$M:$M,$B74,emissions_model!$N:$N,$D74,emissions_model!$B:$B,AH$2,emissions_model!$D:$D,AH$3)</f>
        <v>25560940168802.383</v>
      </c>
      <c r="AI74">
        <f>SUMIFS(emissions_model!$R:$R,emissions_model!$L:$L,$C74,emissions_model!$M:$M,$B74,emissions_model!$N:$N,$D74,emissions_model!$B:$B,AI$2,emissions_model!$D:$D,AI$3)</f>
        <v>18764446339704.902</v>
      </c>
      <c r="AJ74">
        <f>SUMIFS(emissions_model!$R:$R,emissions_model!$L:$L,$C74,emissions_model!$M:$M,$B74,emissions_model!$N:$N,$D74,emissions_model!$B:$B,AJ$2,emissions_model!$D:$D,AJ$3)</f>
        <v>19533238573109.348</v>
      </c>
      <c r="AK74">
        <f>SUMIFS(emissions_model!$R:$R,emissions_model!$L:$L,$C74,emissions_model!$M:$M,$B74,emissions_model!$N:$N,$D74,emissions_model!$B:$B,AK$2,emissions_model!$D:$D,AK$3)</f>
        <v>20980819711458.922</v>
      </c>
      <c r="AL74">
        <f>SUMIFS(emissions_model!$R:$R,emissions_model!$L:$L,$C74,emissions_model!$M:$M,$B74,emissions_model!$N:$N,$D74,emissions_model!$B:$B,AL$2,emissions_model!$D:$D,AL$3)</f>
        <v>18875747751474.129</v>
      </c>
      <c r="AM74">
        <f>SUMIFS(emissions_model!$R:$R,emissions_model!$L:$L,$C74,emissions_model!$M:$M,$B74,emissions_model!$N:$N,$D74,emissions_model!$B:$B,AM$2,emissions_model!$D:$D,AM$3)</f>
        <v>19880147186419.648</v>
      </c>
      <c r="AN74">
        <f>SUMIFS(emissions_model!$R:$R,emissions_model!$L:$L,$C74,emissions_model!$M:$M,$B74,emissions_model!$N:$N,$D74,emissions_model!$B:$B,AN$2,emissions_model!$D:$D,AN$3)</f>
        <v>19712043148575</v>
      </c>
      <c r="AO74">
        <f>SUMIFS(emissions_model!$R:$R,emissions_model!$L:$L,$C74,emissions_model!$M:$M,$B74,emissions_model!$N:$N,$D74,emissions_model!$B:$B,AO$2,emissions_model!$D:$D,AO$3)</f>
        <v>18820640549797.465</v>
      </c>
      <c r="AP74">
        <f>SUMIFS(emissions_model!$R:$R,emissions_model!$L:$L,$C74,emissions_model!$M:$M,$B74,emissions_model!$N:$N,$D74,emissions_model!$B:$B,AP$2,emissions_model!$D:$D,AP$3)</f>
        <v>18455327212166.078</v>
      </c>
      <c r="AQ74">
        <f>SUMIFS(emissions_model!$R:$R,emissions_model!$L:$L,$C74,emissions_model!$M:$M,$B74,emissions_model!$N:$N,$D74,emissions_model!$B:$B,AQ$2,emissions_model!$D:$D,AQ$3)</f>
        <v>18044661685550.371</v>
      </c>
      <c r="AR74">
        <f>SUMIFS(emissions_model!$R:$R,emissions_model!$L:$L,$C74,emissions_model!$M:$M,$B74,emissions_model!$N:$N,$D74,emissions_model!$B:$B,AR$2,emissions_model!$D:$D,AR$3)</f>
        <v>17633024984329.48</v>
      </c>
      <c r="AS74">
        <f>SUMIFS(emissions_model!$R:$R,emissions_model!$L:$L,$C74,emissions_model!$M:$M,$B74,emissions_model!$N:$N,$D74,emissions_model!$B:$B,AS$2,emissions_model!$D:$D,AS$3)</f>
        <v>17775673158371.652</v>
      </c>
      <c r="AT74">
        <f>SUMIFS(emissions_model!$R:$R,emissions_model!$L:$L,$C74,emissions_model!$M:$M,$B74,emissions_model!$N:$N,$D74,emissions_model!$B:$B,AT$2,emissions_model!$D:$D,AT$3)</f>
        <v>17709175674904.211</v>
      </c>
      <c r="AU74">
        <f>SUMIFS(emissions_model!$R:$R,emissions_model!$L:$L,$C74,emissions_model!$M:$M,$B74,emissions_model!$N:$N,$D74,emissions_model!$B:$B,AU$2,emissions_model!$D:$D,AU$3)</f>
        <v>18092469757201.996</v>
      </c>
      <c r="AV74">
        <f>SUMIFS(emissions_model!$R:$R,emissions_model!$L:$L,$C74,emissions_model!$M:$M,$B74,emissions_model!$N:$N,$D74,emissions_model!$B:$B,AV$2,emissions_model!$D:$D,AV$3)</f>
        <v>18487048836361.809</v>
      </c>
      <c r="AW74">
        <f>SUMIFS(emissions_model!$R:$R,emissions_model!$L:$L,$C74,emissions_model!$M:$M,$B74,emissions_model!$N:$N,$D74,emissions_model!$B:$B,AW$2,emissions_model!$D:$D,AW$3)</f>
        <v>18833472318446.59</v>
      </c>
      <c r="AX74">
        <f>SUMIFS(emissions_model!$R:$R,emissions_model!$L:$L,$C74,emissions_model!$M:$M,$B74,emissions_model!$N:$N,$D74,emissions_model!$B:$B,AX$2,emissions_model!$D:$D,AX$3)</f>
        <v>19453986550384.867</v>
      </c>
      <c r="AY74">
        <f>SUMIFS(emissions_model!$R:$R,emissions_model!$L:$L,$C74,emissions_model!$M:$M,$B74,emissions_model!$N:$N,$D74,emissions_model!$B:$B,AY$2,emissions_model!$D:$D,AY$3)</f>
        <v>20190820340698.492</v>
      </c>
      <c r="AZ74">
        <f>SUMIFS(emissions_model!$R:$R,emissions_model!$L:$L,$C74,emissions_model!$M:$M,$B74,emissions_model!$N:$N,$D74,emissions_model!$B:$B,AZ$2,emissions_model!$D:$D,AZ$3)</f>
        <v>20975354601591.18</v>
      </c>
      <c r="BA74">
        <f>SUMIFS(emissions_model!$R:$R,emissions_model!$L:$L,$C74,emissions_model!$M:$M,$B74,emissions_model!$N:$N,$D74,emissions_model!$B:$B,BA$2,emissions_model!$D:$D,BA$3)</f>
        <v>21758195131677.766</v>
      </c>
      <c r="BB74">
        <f>SUMIFS(emissions_model!$R:$R,emissions_model!$L:$L,$C74,emissions_model!$M:$M,$B74,emissions_model!$N:$N,$D74,emissions_model!$B:$B,BB$2,emissions_model!$D:$D,BB$3)</f>
        <v>22585036317231.707</v>
      </c>
      <c r="BC74">
        <f>SUMIFS(emissions_model!$R:$R,emissions_model!$L:$L,$C74,emissions_model!$M:$M,$B74,emissions_model!$N:$N,$D74,emissions_model!$B:$B,BC$2,emissions_model!$D:$D,BC$3)</f>
        <v>23441862655157.172</v>
      </c>
      <c r="BD74">
        <f>SUMIFS(emissions_model!$R:$R,emissions_model!$L:$L,$C74,emissions_model!$M:$M,$B74,emissions_model!$N:$N,$D74,emissions_model!$B:$B,BD$2,emissions_model!$D:$D,BD$3)</f>
        <v>24209364983740.125</v>
      </c>
      <c r="BE74">
        <f>SUMIFS(emissions_model!$R:$R,emissions_model!$L:$L,$C74,emissions_model!$M:$M,$B74,emissions_model!$N:$N,$D74,emissions_model!$B:$B,BE$2,emissions_model!$D:$D,BE$3)</f>
        <v>24943066334137.652</v>
      </c>
      <c r="BF74">
        <f>SUMIFS(emissions_model!$R:$R,emissions_model!$L:$L,$C74,emissions_model!$M:$M,$B74,emissions_model!$N:$N,$D74,emissions_model!$B:$B,BF$2,emissions_model!$D:$D,BF$3)</f>
        <v>25663360448719.266</v>
      </c>
      <c r="BG74">
        <f>SUMIFS(emissions_model!$R:$R,emissions_model!$L:$L,$C74,emissions_model!$M:$M,$B74,emissions_model!$N:$N,$D74,emissions_model!$B:$B,BG$2,emissions_model!$D:$D,BG$3)</f>
        <v>26337223415276.629</v>
      </c>
      <c r="BH74">
        <f>SUMIFS(emissions_model!$R:$R,emissions_model!$L:$L,$C74,emissions_model!$M:$M,$B74,emissions_model!$N:$N,$D74,emissions_model!$B:$B,BH$2,emissions_model!$D:$D,BH$3)</f>
        <v>27034657150521.133</v>
      </c>
      <c r="BI74">
        <f>SUMIFS(emissions_model!$R:$R,emissions_model!$L:$L,$C74,emissions_model!$M:$M,$B74,emissions_model!$N:$N,$D74,emissions_model!$B:$B,BI$2,emissions_model!$D:$D,BI$3)</f>
        <v>27756112991572.664</v>
      </c>
      <c r="BJ74">
        <f>SUMIFS(emissions_model!$R:$R,emissions_model!$L:$L,$C74,emissions_model!$M:$M,$B74,emissions_model!$N:$N,$D74,emissions_model!$B:$B,BJ$2,emissions_model!$D:$D,BJ$3)</f>
        <v>28499049641501.871</v>
      </c>
      <c r="BK74">
        <f>SUMIFS(emissions_model!$R:$R,emissions_model!$L:$L,$C74,emissions_model!$M:$M,$B74,emissions_model!$N:$N,$D74,emissions_model!$B:$B,BK$2,emissions_model!$D:$D,BK$3)</f>
        <v>29300248786284.465</v>
      </c>
      <c r="BL74">
        <f>SUMIFS(emissions_model!$R:$R,emissions_model!$L:$L,$C74,emissions_model!$M:$M,$B74,emissions_model!$N:$N,$D74,emissions_model!$B:$B,BL$2,emissions_model!$D:$D,BL$3)</f>
        <v>30137307559624.129</v>
      </c>
    </row>
    <row r="75" spans="1:64">
      <c r="B75" s="7" t="s">
        <v>104</v>
      </c>
      <c r="C75" t="s">
        <v>8</v>
      </c>
      <c r="D75" s="70" t="s">
        <v>6</v>
      </c>
      <c r="E75">
        <f>SUMIFS(emissions_model!$R:$R,emissions_model!$L:$L,$C75,emissions_model!$M:$M,$B75,emissions_model!$N:$N,$D75,emissions_model!$B:$B,E$2,emissions_model!$D:$D,E$3)</f>
        <v>0</v>
      </c>
      <c r="F75">
        <f>SUMIFS(emissions_model!$R:$R,emissions_model!$L:$L,$C75,emissions_model!$M:$M,$B75,emissions_model!$N:$N,$D75,emissions_model!$B:$B,F$2,emissions_model!$D:$D,F$3)</f>
        <v>0</v>
      </c>
      <c r="G75">
        <f>SUMIFS(emissions_model!$R:$R,emissions_model!$L:$L,$C75,emissions_model!$M:$M,$B75,emissions_model!$N:$N,$D75,emissions_model!$B:$B,G$2,emissions_model!$D:$D,G$3)</f>
        <v>0</v>
      </c>
      <c r="H75">
        <f>SUMIFS(emissions_model!$R:$R,emissions_model!$L:$L,$C75,emissions_model!$M:$M,$B75,emissions_model!$N:$N,$D75,emissions_model!$B:$B,H$2,emissions_model!$D:$D,H$3)</f>
        <v>0</v>
      </c>
      <c r="I75">
        <f>SUMIFS(emissions_model!$R:$R,emissions_model!$L:$L,$C75,emissions_model!$M:$M,$B75,emissions_model!$N:$N,$D75,emissions_model!$B:$B,I$2,emissions_model!$D:$D,I$3)</f>
        <v>0</v>
      </c>
      <c r="J75">
        <f>SUMIFS(emissions_model!$R:$R,emissions_model!$L:$L,$C75,emissions_model!$M:$M,$B75,emissions_model!$N:$N,$D75,emissions_model!$B:$B,J$2,emissions_model!$D:$D,J$3)</f>
        <v>0</v>
      </c>
      <c r="K75">
        <f>SUMIFS(emissions_model!$R:$R,emissions_model!$L:$L,$C75,emissions_model!$M:$M,$B75,emissions_model!$N:$N,$D75,emissions_model!$B:$B,K$2,emissions_model!$D:$D,K$3)</f>
        <v>0</v>
      </c>
      <c r="L75">
        <f>SUMIFS(emissions_model!$R:$R,emissions_model!$L:$L,$C75,emissions_model!$M:$M,$B75,emissions_model!$N:$N,$D75,emissions_model!$B:$B,L$2,emissions_model!$D:$D,L$3)</f>
        <v>0</v>
      </c>
      <c r="M75">
        <f>SUMIFS(emissions_model!$R:$R,emissions_model!$L:$L,$C75,emissions_model!$M:$M,$B75,emissions_model!$N:$N,$D75,emissions_model!$B:$B,M$2,emissions_model!$D:$D,M$3)</f>
        <v>0</v>
      </c>
      <c r="N75">
        <f>SUMIFS(emissions_model!$R:$R,emissions_model!$L:$L,$C75,emissions_model!$M:$M,$B75,emissions_model!$N:$N,$D75,emissions_model!$B:$B,N$2,emissions_model!$D:$D,N$3)</f>
        <v>0</v>
      </c>
      <c r="O75">
        <f>SUMIFS(emissions_model!$R:$R,emissions_model!$L:$L,$C75,emissions_model!$M:$M,$B75,emissions_model!$N:$N,$D75,emissions_model!$B:$B,O$2,emissions_model!$D:$D,O$3)</f>
        <v>0</v>
      </c>
      <c r="P75">
        <f>SUMIFS(emissions_model!$R:$R,emissions_model!$L:$L,$C75,emissions_model!$M:$M,$B75,emissions_model!$N:$N,$D75,emissions_model!$B:$B,P$2,emissions_model!$D:$D,P$3)</f>
        <v>0</v>
      </c>
      <c r="Q75">
        <f>SUMIFS(emissions_model!$R:$R,emissions_model!$L:$L,$C75,emissions_model!$M:$M,$B75,emissions_model!$N:$N,$D75,emissions_model!$B:$B,Q$2,emissions_model!$D:$D,Q$3)</f>
        <v>0</v>
      </c>
      <c r="R75">
        <f>SUMIFS(emissions_model!$R:$R,emissions_model!$L:$L,$C75,emissions_model!$M:$M,$B75,emissions_model!$N:$N,$D75,emissions_model!$B:$B,R$2,emissions_model!$D:$D,R$3)</f>
        <v>0</v>
      </c>
      <c r="S75">
        <f>SUMIFS(emissions_model!$R:$R,emissions_model!$L:$L,$C75,emissions_model!$M:$M,$B75,emissions_model!$N:$N,$D75,emissions_model!$B:$B,S$2,emissions_model!$D:$D,S$3)</f>
        <v>0</v>
      </c>
      <c r="T75">
        <f>SUMIFS(emissions_model!$R:$R,emissions_model!$L:$L,$C75,emissions_model!$M:$M,$B75,emissions_model!$N:$N,$D75,emissions_model!$B:$B,T$2,emissions_model!$D:$D,T$3)</f>
        <v>0</v>
      </c>
      <c r="U75">
        <f>SUMIFS(emissions_model!$R:$R,emissions_model!$L:$L,$C75,emissions_model!$M:$M,$B75,emissions_model!$N:$N,$D75,emissions_model!$B:$B,U$2,emissions_model!$D:$D,U$3)</f>
        <v>0</v>
      </c>
      <c r="V75">
        <f>SUMIFS(emissions_model!$R:$R,emissions_model!$L:$L,$C75,emissions_model!$M:$M,$B75,emissions_model!$N:$N,$D75,emissions_model!$B:$B,V$2,emissions_model!$D:$D,V$3)</f>
        <v>0</v>
      </c>
      <c r="W75">
        <f>SUMIFS(emissions_model!$R:$R,emissions_model!$L:$L,$C75,emissions_model!$M:$M,$B75,emissions_model!$N:$N,$D75,emissions_model!$B:$B,W$2,emissions_model!$D:$D,W$3)</f>
        <v>0</v>
      </c>
      <c r="X75">
        <f>SUMIFS(emissions_model!$R:$R,emissions_model!$L:$L,$C75,emissions_model!$M:$M,$B75,emissions_model!$N:$N,$D75,emissions_model!$B:$B,X$2,emissions_model!$D:$D,X$3)</f>
        <v>0</v>
      </c>
      <c r="Y75">
        <f>SUMIFS(emissions_model!$R:$R,emissions_model!$L:$L,$C75,emissions_model!$M:$M,$B75,emissions_model!$N:$N,$D75,emissions_model!$B:$B,Y$2,emissions_model!$D:$D,Y$3)</f>
        <v>0</v>
      </c>
      <c r="Z75">
        <f>SUMIFS(emissions_model!$R:$R,emissions_model!$L:$L,$C75,emissions_model!$M:$M,$B75,emissions_model!$N:$N,$D75,emissions_model!$B:$B,Z$2,emissions_model!$D:$D,Z$3)</f>
        <v>0</v>
      </c>
      <c r="AA75">
        <f>SUMIFS(emissions_model!$R:$R,emissions_model!$L:$L,$C75,emissions_model!$M:$M,$B75,emissions_model!$N:$N,$D75,emissions_model!$B:$B,AA$2,emissions_model!$D:$D,AA$3)</f>
        <v>0</v>
      </c>
      <c r="AB75">
        <f>SUMIFS(emissions_model!$R:$R,emissions_model!$L:$L,$C75,emissions_model!$M:$M,$B75,emissions_model!$N:$N,$D75,emissions_model!$B:$B,AB$2,emissions_model!$D:$D,AB$3)</f>
        <v>0</v>
      </c>
      <c r="AC75">
        <f>SUMIFS(emissions_model!$R:$R,emissions_model!$L:$L,$C75,emissions_model!$M:$M,$B75,emissions_model!$N:$N,$D75,emissions_model!$B:$B,AC$2,emissions_model!$D:$D,AC$3)</f>
        <v>0</v>
      </c>
      <c r="AD75">
        <f>SUMIFS(emissions_model!$R:$R,emissions_model!$L:$L,$C75,emissions_model!$M:$M,$B75,emissions_model!$N:$N,$D75,emissions_model!$B:$B,AD$2,emissions_model!$D:$D,AD$3)</f>
        <v>0</v>
      </c>
      <c r="AE75">
        <f>SUMIFS(emissions_model!$R:$R,emissions_model!$L:$L,$C75,emissions_model!$M:$M,$B75,emissions_model!$N:$N,$D75,emissions_model!$B:$B,AE$2,emissions_model!$D:$D,AE$3)</f>
        <v>0</v>
      </c>
      <c r="AF75">
        <f>SUMIFS(emissions_model!$R:$R,emissions_model!$L:$L,$C75,emissions_model!$M:$M,$B75,emissions_model!$N:$N,$D75,emissions_model!$B:$B,AF$2,emissions_model!$D:$D,AF$3)</f>
        <v>0</v>
      </c>
      <c r="AG75" s="71">
        <f>SUMIFS(emissions_model!$R:$R,emissions_model!$L:$L,$C75,emissions_model!$M:$M,$B75,emissions_model!$N:$N,$D75,emissions_model!$B:$B,AG$2,emissions_model!$D:$D,AG$3)</f>
        <v>0</v>
      </c>
      <c r="AH75">
        <f>SUMIFS(emissions_model!$R:$R,emissions_model!$L:$L,$C75,emissions_model!$M:$M,$B75,emissions_model!$N:$N,$D75,emissions_model!$B:$B,AH$2,emissions_model!$D:$D,AH$3)</f>
        <v>0</v>
      </c>
      <c r="AI75">
        <f>SUMIFS(emissions_model!$R:$R,emissions_model!$L:$L,$C75,emissions_model!$M:$M,$B75,emissions_model!$N:$N,$D75,emissions_model!$B:$B,AI$2,emissions_model!$D:$D,AI$3)</f>
        <v>0</v>
      </c>
      <c r="AJ75">
        <f>SUMIFS(emissions_model!$R:$R,emissions_model!$L:$L,$C75,emissions_model!$M:$M,$B75,emissions_model!$N:$N,$D75,emissions_model!$B:$B,AJ$2,emissions_model!$D:$D,AJ$3)</f>
        <v>0</v>
      </c>
      <c r="AK75">
        <f>SUMIFS(emissions_model!$R:$R,emissions_model!$L:$L,$C75,emissions_model!$M:$M,$B75,emissions_model!$N:$N,$D75,emissions_model!$B:$B,AK$2,emissions_model!$D:$D,AK$3)</f>
        <v>0</v>
      </c>
      <c r="AL75">
        <f>SUMIFS(emissions_model!$R:$R,emissions_model!$L:$L,$C75,emissions_model!$M:$M,$B75,emissions_model!$N:$N,$D75,emissions_model!$B:$B,AL$2,emissions_model!$D:$D,AL$3)</f>
        <v>0</v>
      </c>
      <c r="AM75">
        <f>SUMIFS(emissions_model!$R:$R,emissions_model!$L:$L,$C75,emissions_model!$M:$M,$B75,emissions_model!$N:$N,$D75,emissions_model!$B:$B,AM$2,emissions_model!$D:$D,AM$3)</f>
        <v>0</v>
      </c>
      <c r="AN75">
        <f>SUMIFS(emissions_model!$R:$R,emissions_model!$L:$L,$C75,emissions_model!$M:$M,$B75,emissions_model!$N:$N,$D75,emissions_model!$B:$B,AN$2,emissions_model!$D:$D,AN$3)</f>
        <v>0</v>
      </c>
      <c r="AO75">
        <f>SUMIFS(emissions_model!$R:$R,emissions_model!$L:$L,$C75,emissions_model!$M:$M,$B75,emissions_model!$N:$N,$D75,emissions_model!$B:$B,AO$2,emissions_model!$D:$D,AO$3)</f>
        <v>0</v>
      </c>
      <c r="AP75">
        <f>SUMIFS(emissions_model!$R:$R,emissions_model!$L:$L,$C75,emissions_model!$M:$M,$B75,emissions_model!$N:$N,$D75,emissions_model!$B:$B,AP$2,emissions_model!$D:$D,AP$3)</f>
        <v>0</v>
      </c>
      <c r="AQ75">
        <f>SUMIFS(emissions_model!$R:$R,emissions_model!$L:$L,$C75,emissions_model!$M:$M,$B75,emissions_model!$N:$N,$D75,emissions_model!$B:$B,AQ$2,emissions_model!$D:$D,AQ$3)</f>
        <v>0</v>
      </c>
      <c r="AR75">
        <f>SUMIFS(emissions_model!$R:$R,emissions_model!$L:$L,$C75,emissions_model!$M:$M,$B75,emissions_model!$N:$N,$D75,emissions_model!$B:$B,AR$2,emissions_model!$D:$D,AR$3)</f>
        <v>0</v>
      </c>
      <c r="AS75">
        <f>SUMIFS(emissions_model!$R:$R,emissions_model!$L:$L,$C75,emissions_model!$M:$M,$B75,emissions_model!$N:$N,$D75,emissions_model!$B:$B,AS$2,emissions_model!$D:$D,AS$3)</f>
        <v>0</v>
      </c>
      <c r="AT75">
        <f>SUMIFS(emissions_model!$R:$R,emissions_model!$L:$L,$C75,emissions_model!$M:$M,$B75,emissions_model!$N:$N,$D75,emissions_model!$B:$B,AT$2,emissions_model!$D:$D,AT$3)</f>
        <v>0</v>
      </c>
      <c r="AU75">
        <f>SUMIFS(emissions_model!$R:$R,emissions_model!$L:$L,$C75,emissions_model!$M:$M,$B75,emissions_model!$N:$N,$D75,emissions_model!$B:$B,AU$2,emissions_model!$D:$D,AU$3)</f>
        <v>0</v>
      </c>
      <c r="AV75">
        <f>SUMIFS(emissions_model!$R:$R,emissions_model!$L:$L,$C75,emissions_model!$M:$M,$B75,emissions_model!$N:$N,$D75,emissions_model!$B:$B,AV$2,emissions_model!$D:$D,AV$3)</f>
        <v>0</v>
      </c>
      <c r="AW75">
        <f>SUMIFS(emissions_model!$R:$R,emissions_model!$L:$L,$C75,emissions_model!$M:$M,$B75,emissions_model!$N:$N,$D75,emissions_model!$B:$B,AW$2,emissions_model!$D:$D,AW$3)</f>
        <v>0</v>
      </c>
      <c r="AX75">
        <f>SUMIFS(emissions_model!$R:$R,emissions_model!$L:$L,$C75,emissions_model!$M:$M,$B75,emissions_model!$N:$N,$D75,emissions_model!$B:$B,AX$2,emissions_model!$D:$D,AX$3)</f>
        <v>0</v>
      </c>
      <c r="AY75">
        <f>SUMIFS(emissions_model!$R:$R,emissions_model!$L:$L,$C75,emissions_model!$M:$M,$B75,emissions_model!$N:$N,$D75,emissions_model!$B:$B,AY$2,emissions_model!$D:$D,AY$3)</f>
        <v>0</v>
      </c>
      <c r="AZ75">
        <f>SUMIFS(emissions_model!$R:$R,emissions_model!$L:$L,$C75,emissions_model!$M:$M,$B75,emissions_model!$N:$N,$D75,emissions_model!$B:$B,AZ$2,emissions_model!$D:$D,AZ$3)</f>
        <v>0</v>
      </c>
      <c r="BA75">
        <f>SUMIFS(emissions_model!$R:$R,emissions_model!$L:$L,$C75,emissions_model!$M:$M,$B75,emissions_model!$N:$N,$D75,emissions_model!$B:$B,BA$2,emissions_model!$D:$D,BA$3)</f>
        <v>0</v>
      </c>
      <c r="BB75">
        <f>SUMIFS(emissions_model!$R:$R,emissions_model!$L:$L,$C75,emissions_model!$M:$M,$B75,emissions_model!$N:$N,$D75,emissions_model!$B:$B,BB$2,emissions_model!$D:$D,BB$3)</f>
        <v>0</v>
      </c>
      <c r="BC75">
        <f>SUMIFS(emissions_model!$R:$R,emissions_model!$L:$L,$C75,emissions_model!$M:$M,$B75,emissions_model!$N:$N,$D75,emissions_model!$B:$B,BC$2,emissions_model!$D:$D,BC$3)</f>
        <v>0</v>
      </c>
      <c r="BD75">
        <f>SUMIFS(emissions_model!$R:$R,emissions_model!$L:$L,$C75,emissions_model!$M:$M,$B75,emissions_model!$N:$N,$D75,emissions_model!$B:$B,BD$2,emissions_model!$D:$D,BD$3)</f>
        <v>0</v>
      </c>
      <c r="BE75">
        <f>SUMIFS(emissions_model!$R:$R,emissions_model!$L:$L,$C75,emissions_model!$M:$M,$B75,emissions_model!$N:$N,$D75,emissions_model!$B:$B,BE$2,emissions_model!$D:$D,BE$3)</f>
        <v>0</v>
      </c>
      <c r="BF75">
        <f>SUMIFS(emissions_model!$R:$R,emissions_model!$L:$L,$C75,emissions_model!$M:$M,$B75,emissions_model!$N:$N,$D75,emissions_model!$B:$B,BF$2,emissions_model!$D:$D,BF$3)</f>
        <v>0</v>
      </c>
      <c r="BG75">
        <f>SUMIFS(emissions_model!$R:$R,emissions_model!$L:$L,$C75,emissions_model!$M:$M,$B75,emissions_model!$N:$N,$D75,emissions_model!$B:$B,BG$2,emissions_model!$D:$D,BG$3)</f>
        <v>0</v>
      </c>
      <c r="BH75">
        <f>SUMIFS(emissions_model!$R:$R,emissions_model!$L:$L,$C75,emissions_model!$M:$M,$B75,emissions_model!$N:$N,$D75,emissions_model!$B:$B,BH$2,emissions_model!$D:$D,BH$3)</f>
        <v>0</v>
      </c>
      <c r="BI75">
        <f>SUMIFS(emissions_model!$R:$R,emissions_model!$L:$L,$C75,emissions_model!$M:$M,$B75,emissions_model!$N:$N,$D75,emissions_model!$B:$B,BI$2,emissions_model!$D:$D,BI$3)</f>
        <v>0</v>
      </c>
      <c r="BJ75">
        <f>SUMIFS(emissions_model!$R:$R,emissions_model!$L:$L,$C75,emissions_model!$M:$M,$B75,emissions_model!$N:$N,$D75,emissions_model!$B:$B,BJ$2,emissions_model!$D:$D,BJ$3)</f>
        <v>0</v>
      </c>
      <c r="BK75">
        <f>SUMIFS(emissions_model!$R:$R,emissions_model!$L:$L,$C75,emissions_model!$M:$M,$B75,emissions_model!$N:$N,$D75,emissions_model!$B:$B,BK$2,emissions_model!$D:$D,BK$3)</f>
        <v>0</v>
      </c>
      <c r="BL75">
        <f>SUMIFS(emissions_model!$R:$R,emissions_model!$L:$L,$C75,emissions_model!$M:$M,$B75,emissions_model!$N:$N,$D75,emissions_model!$B:$B,BL$2,emissions_model!$D:$D,BL$3)</f>
        <v>0</v>
      </c>
    </row>
    <row r="76" spans="1:64">
      <c r="B76" s="7" t="s">
        <v>104</v>
      </c>
      <c r="C76" t="s">
        <v>8</v>
      </c>
      <c r="D76" s="70" t="s">
        <v>88</v>
      </c>
      <c r="E76">
        <f>SUMIFS(emissions_model!$R:$R,emissions_model!$L:$L,$C76,emissions_model!$M:$M,$B76,emissions_model!$N:$N,$D76,emissions_model!$B:$B,E$2,emissions_model!$D:$D,E$3)</f>
        <v>0</v>
      </c>
      <c r="F76">
        <f>SUMIFS(emissions_model!$R:$R,emissions_model!$L:$L,$C76,emissions_model!$M:$M,$B76,emissions_model!$N:$N,$D76,emissions_model!$B:$B,F$2,emissions_model!$D:$D,F$3)</f>
        <v>0</v>
      </c>
      <c r="G76">
        <f>SUMIFS(emissions_model!$R:$R,emissions_model!$L:$L,$C76,emissions_model!$M:$M,$B76,emissions_model!$N:$N,$D76,emissions_model!$B:$B,G$2,emissions_model!$D:$D,G$3)</f>
        <v>0</v>
      </c>
      <c r="H76">
        <f>SUMIFS(emissions_model!$R:$R,emissions_model!$L:$L,$C76,emissions_model!$M:$M,$B76,emissions_model!$N:$N,$D76,emissions_model!$B:$B,H$2,emissions_model!$D:$D,H$3)</f>
        <v>0</v>
      </c>
      <c r="I76">
        <f>SUMIFS(emissions_model!$R:$R,emissions_model!$L:$L,$C76,emissions_model!$M:$M,$B76,emissions_model!$N:$N,$D76,emissions_model!$B:$B,I$2,emissions_model!$D:$D,I$3)</f>
        <v>0</v>
      </c>
      <c r="J76">
        <f>SUMIFS(emissions_model!$R:$R,emissions_model!$L:$L,$C76,emissions_model!$M:$M,$B76,emissions_model!$N:$N,$D76,emissions_model!$B:$B,J$2,emissions_model!$D:$D,J$3)</f>
        <v>0</v>
      </c>
      <c r="K76">
        <f>SUMIFS(emissions_model!$R:$R,emissions_model!$L:$L,$C76,emissions_model!$M:$M,$B76,emissions_model!$N:$N,$D76,emissions_model!$B:$B,K$2,emissions_model!$D:$D,K$3)</f>
        <v>0</v>
      </c>
      <c r="L76">
        <f>SUMIFS(emissions_model!$R:$R,emissions_model!$L:$L,$C76,emissions_model!$M:$M,$B76,emissions_model!$N:$N,$D76,emissions_model!$B:$B,L$2,emissions_model!$D:$D,L$3)</f>
        <v>0</v>
      </c>
      <c r="M76">
        <f>SUMIFS(emissions_model!$R:$R,emissions_model!$L:$L,$C76,emissions_model!$M:$M,$B76,emissions_model!$N:$N,$D76,emissions_model!$B:$B,M$2,emissions_model!$D:$D,M$3)</f>
        <v>0</v>
      </c>
      <c r="N76">
        <f>SUMIFS(emissions_model!$R:$R,emissions_model!$L:$L,$C76,emissions_model!$M:$M,$B76,emissions_model!$N:$N,$D76,emissions_model!$B:$B,N$2,emissions_model!$D:$D,N$3)</f>
        <v>0</v>
      </c>
      <c r="O76">
        <f>SUMIFS(emissions_model!$R:$R,emissions_model!$L:$L,$C76,emissions_model!$M:$M,$B76,emissions_model!$N:$N,$D76,emissions_model!$B:$B,O$2,emissions_model!$D:$D,O$3)</f>
        <v>0</v>
      </c>
      <c r="P76">
        <f>SUMIFS(emissions_model!$R:$R,emissions_model!$L:$L,$C76,emissions_model!$M:$M,$B76,emissions_model!$N:$N,$D76,emissions_model!$B:$B,P$2,emissions_model!$D:$D,P$3)</f>
        <v>0</v>
      </c>
      <c r="Q76">
        <f>SUMIFS(emissions_model!$R:$R,emissions_model!$L:$L,$C76,emissions_model!$M:$M,$B76,emissions_model!$N:$N,$D76,emissions_model!$B:$B,Q$2,emissions_model!$D:$D,Q$3)</f>
        <v>0</v>
      </c>
      <c r="R76">
        <f>SUMIFS(emissions_model!$R:$R,emissions_model!$L:$L,$C76,emissions_model!$M:$M,$B76,emissions_model!$N:$N,$D76,emissions_model!$B:$B,R$2,emissions_model!$D:$D,R$3)</f>
        <v>0</v>
      </c>
      <c r="S76">
        <f>SUMIFS(emissions_model!$R:$R,emissions_model!$L:$L,$C76,emissions_model!$M:$M,$B76,emissions_model!$N:$N,$D76,emissions_model!$B:$B,S$2,emissions_model!$D:$D,S$3)</f>
        <v>0</v>
      </c>
      <c r="T76">
        <f>SUMIFS(emissions_model!$R:$R,emissions_model!$L:$L,$C76,emissions_model!$M:$M,$B76,emissions_model!$N:$N,$D76,emissions_model!$B:$B,T$2,emissions_model!$D:$D,T$3)</f>
        <v>0</v>
      </c>
      <c r="U76">
        <f>SUMIFS(emissions_model!$R:$R,emissions_model!$L:$L,$C76,emissions_model!$M:$M,$B76,emissions_model!$N:$N,$D76,emissions_model!$B:$B,U$2,emissions_model!$D:$D,U$3)</f>
        <v>0</v>
      </c>
      <c r="V76">
        <f>SUMIFS(emissions_model!$R:$R,emissions_model!$L:$L,$C76,emissions_model!$M:$M,$B76,emissions_model!$N:$N,$D76,emissions_model!$B:$B,V$2,emissions_model!$D:$D,V$3)</f>
        <v>0</v>
      </c>
      <c r="W76">
        <f>SUMIFS(emissions_model!$R:$R,emissions_model!$L:$L,$C76,emissions_model!$M:$M,$B76,emissions_model!$N:$N,$D76,emissions_model!$B:$B,W$2,emissions_model!$D:$D,W$3)</f>
        <v>0</v>
      </c>
      <c r="X76">
        <f>SUMIFS(emissions_model!$R:$R,emissions_model!$L:$L,$C76,emissions_model!$M:$M,$B76,emissions_model!$N:$N,$D76,emissions_model!$B:$B,X$2,emissions_model!$D:$D,X$3)</f>
        <v>0</v>
      </c>
      <c r="Y76">
        <f>SUMIFS(emissions_model!$R:$R,emissions_model!$L:$L,$C76,emissions_model!$M:$M,$B76,emissions_model!$N:$N,$D76,emissions_model!$B:$B,Y$2,emissions_model!$D:$D,Y$3)</f>
        <v>0</v>
      </c>
      <c r="Z76">
        <f>SUMIFS(emissions_model!$R:$R,emissions_model!$L:$L,$C76,emissions_model!$M:$M,$B76,emissions_model!$N:$N,$D76,emissions_model!$B:$B,Z$2,emissions_model!$D:$D,Z$3)</f>
        <v>0</v>
      </c>
      <c r="AA76">
        <f>SUMIFS(emissions_model!$R:$R,emissions_model!$L:$L,$C76,emissions_model!$M:$M,$B76,emissions_model!$N:$N,$D76,emissions_model!$B:$B,AA$2,emissions_model!$D:$D,AA$3)</f>
        <v>0</v>
      </c>
      <c r="AB76">
        <f>SUMIFS(emissions_model!$R:$R,emissions_model!$L:$L,$C76,emissions_model!$M:$M,$B76,emissions_model!$N:$N,$D76,emissions_model!$B:$B,AB$2,emissions_model!$D:$D,AB$3)</f>
        <v>0</v>
      </c>
      <c r="AC76">
        <f>SUMIFS(emissions_model!$R:$R,emissions_model!$L:$L,$C76,emissions_model!$M:$M,$B76,emissions_model!$N:$N,$D76,emissions_model!$B:$B,AC$2,emissions_model!$D:$D,AC$3)</f>
        <v>0</v>
      </c>
      <c r="AD76">
        <f>SUMIFS(emissions_model!$R:$R,emissions_model!$L:$L,$C76,emissions_model!$M:$M,$B76,emissions_model!$N:$N,$D76,emissions_model!$B:$B,AD$2,emissions_model!$D:$D,AD$3)</f>
        <v>0</v>
      </c>
      <c r="AE76">
        <f>SUMIFS(emissions_model!$R:$R,emissions_model!$L:$L,$C76,emissions_model!$M:$M,$B76,emissions_model!$N:$N,$D76,emissions_model!$B:$B,AE$2,emissions_model!$D:$D,AE$3)</f>
        <v>0</v>
      </c>
      <c r="AF76">
        <f>SUMIFS(emissions_model!$R:$R,emissions_model!$L:$L,$C76,emissions_model!$M:$M,$B76,emissions_model!$N:$N,$D76,emissions_model!$B:$B,AF$2,emissions_model!$D:$D,AF$3)</f>
        <v>0</v>
      </c>
      <c r="AG76" s="71">
        <f>SUMIFS(emissions_model!$R:$R,emissions_model!$L:$L,$C76,emissions_model!$M:$M,$B76,emissions_model!$N:$N,$D76,emissions_model!$B:$B,AG$2,emissions_model!$D:$D,AG$3)</f>
        <v>0</v>
      </c>
      <c r="AH76">
        <f>SUMIFS(emissions_model!$R:$R,emissions_model!$L:$L,$C76,emissions_model!$M:$M,$B76,emissions_model!$N:$N,$D76,emissions_model!$B:$B,AH$2,emissions_model!$D:$D,AH$3)</f>
        <v>0</v>
      </c>
      <c r="AI76">
        <f>SUMIFS(emissions_model!$R:$R,emissions_model!$L:$L,$C76,emissions_model!$M:$M,$B76,emissions_model!$N:$N,$D76,emissions_model!$B:$B,AI$2,emissions_model!$D:$D,AI$3)</f>
        <v>0</v>
      </c>
      <c r="AJ76">
        <f>SUMIFS(emissions_model!$R:$R,emissions_model!$L:$L,$C76,emissions_model!$M:$M,$B76,emissions_model!$N:$N,$D76,emissions_model!$B:$B,AJ$2,emissions_model!$D:$D,AJ$3)</f>
        <v>0</v>
      </c>
      <c r="AK76">
        <f>SUMIFS(emissions_model!$R:$R,emissions_model!$L:$L,$C76,emissions_model!$M:$M,$B76,emissions_model!$N:$N,$D76,emissions_model!$B:$B,AK$2,emissions_model!$D:$D,AK$3)</f>
        <v>0</v>
      </c>
      <c r="AL76">
        <f>SUMIFS(emissions_model!$R:$R,emissions_model!$L:$L,$C76,emissions_model!$M:$M,$B76,emissions_model!$N:$N,$D76,emissions_model!$B:$B,AL$2,emissions_model!$D:$D,AL$3)</f>
        <v>0</v>
      </c>
      <c r="AM76">
        <f>SUMIFS(emissions_model!$R:$R,emissions_model!$L:$L,$C76,emissions_model!$M:$M,$B76,emissions_model!$N:$N,$D76,emissions_model!$B:$B,AM$2,emissions_model!$D:$D,AM$3)</f>
        <v>0</v>
      </c>
      <c r="AN76">
        <f>SUMIFS(emissions_model!$R:$R,emissions_model!$L:$L,$C76,emissions_model!$M:$M,$B76,emissions_model!$N:$N,$D76,emissions_model!$B:$B,AN$2,emissions_model!$D:$D,AN$3)</f>
        <v>0</v>
      </c>
      <c r="AO76">
        <f>SUMIFS(emissions_model!$R:$R,emissions_model!$L:$L,$C76,emissions_model!$M:$M,$B76,emissions_model!$N:$N,$D76,emissions_model!$B:$B,AO$2,emissions_model!$D:$D,AO$3)</f>
        <v>0</v>
      </c>
      <c r="AP76">
        <f>SUMIFS(emissions_model!$R:$R,emissions_model!$L:$L,$C76,emissions_model!$M:$M,$B76,emissions_model!$N:$N,$D76,emissions_model!$B:$B,AP$2,emissions_model!$D:$D,AP$3)</f>
        <v>0</v>
      </c>
      <c r="AQ76">
        <f>SUMIFS(emissions_model!$R:$R,emissions_model!$L:$L,$C76,emissions_model!$M:$M,$B76,emissions_model!$N:$N,$D76,emissions_model!$B:$B,AQ$2,emissions_model!$D:$D,AQ$3)</f>
        <v>0</v>
      </c>
      <c r="AR76">
        <f>SUMIFS(emissions_model!$R:$R,emissions_model!$L:$L,$C76,emissions_model!$M:$M,$B76,emissions_model!$N:$N,$D76,emissions_model!$B:$B,AR$2,emissions_model!$D:$D,AR$3)</f>
        <v>0</v>
      </c>
      <c r="AS76">
        <f>SUMIFS(emissions_model!$R:$R,emissions_model!$L:$L,$C76,emissions_model!$M:$M,$B76,emissions_model!$N:$N,$D76,emissions_model!$B:$B,AS$2,emissions_model!$D:$D,AS$3)</f>
        <v>0</v>
      </c>
      <c r="AT76">
        <f>SUMIFS(emissions_model!$R:$R,emissions_model!$L:$L,$C76,emissions_model!$M:$M,$B76,emissions_model!$N:$N,$D76,emissions_model!$B:$B,AT$2,emissions_model!$D:$D,AT$3)</f>
        <v>0</v>
      </c>
      <c r="AU76">
        <f>SUMIFS(emissions_model!$R:$R,emissions_model!$L:$L,$C76,emissions_model!$M:$M,$B76,emissions_model!$N:$N,$D76,emissions_model!$B:$B,AU$2,emissions_model!$D:$D,AU$3)</f>
        <v>0</v>
      </c>
      <c r="AV76">
        <f>SUMIFS(emissions_model!$R:$R,emissions_model!$L:$L,$C76,emissions_model!$M:$M,$B76,emissions_model!$N:$N,$D76,emissions_model!$B:$B,AV$2,emissions_model!$D:$D,AV$3)</f>
        <v>0</v>
      </c>
      <c r="AW76">
        <f>SUMIFS(emissions_model!$R:$R,emissions_model!$L:$L,$C76,emissions_model!$M:$M,$B76,emissions_model!$N:$N,$D76,emissions_model!$B:$B,AW$2,emissions_model!$D:$D,AW$3)</f>
        <v>0</v>
      </c>
      <c r="AX76">
        <f>SUMIFS(emissions_model!$R:$R,emissions_model!$L:$L,$C76,emissions_model!$M:$M,$B76,emissions_model!$N:$N,$D76,emissions_model!$B:$B,AX$2,emissions_model!$D:$D,AX$3)</f>
        <v>0</v>
      </c>
      <c r="AY76">
        <f>SUMIFS(emissions_model!$R:$R,emissions_model!$L:$L,$C76,emissions_model!$M:$M,$B76,emissions_model!$N:$N,$D76,emissions_model!$B:$B,AY$2,emissions_model!$D:$D,AY$3)</f>
        <v>0</v>
      </c>
      <c r="AZ76">
        <f>SUMIFS(emissions_model!$R:$R,emissions_model!$L:$L,$C76,emissions_model!$M:$M,$B76,emissions_model!$N:$N,$D76,emissions_model!$B:$B,AZ$2,emissions_model!$D:$D,AZ$3)</f>
        <v>0</v>
      </c>
      <c r="BA76">
        <f>SUMIFS(emissions_model!$R:$R,emissions_model!$L:$L,$C76,emissions_model!$M:$M,$B76,emissions_model!$N:$N,$D76,emissions_model!$B:$B,BA$2,emissions_model!$D:$D,BA$3)</f>
        <v>0</v>
      </c>
      <c r="BB76">
        <f>SUMIFS(emissions_model!$R:$R,emissions_model!$L:$L,$C76,emissions_model!$M:$M,$B76,emissions_model!$N:$N,$D76,emissions_model!$B:$B,BB$2,emissions_model!$D:$D,BB$3)</f>
        <v>0</v>
      </c>
      <c r="BC76">
        <f>SUMIFS(emissions_model!$R:$R,emissions_model!$L:$L,$C76,emissions_model!$M:$M,$B76,emissions_model!$N:$N,$D76,emissions_model!$B:$B,BC$2,emissions_model!$D:$D,BC$3)</f>
        <v>0</v>
      </c>
      <c r="BD76">
        <f>SUMIFS(emissions_model!$R:$R,emissions_model!$L:$L,$C76,emissions_model!$M:$M,$B76,emissions_model!$N:$N,$D76,emissions_model!$B:$B,BD$2,emissions_model!$D:$D,BD$3)</f>
        <v>0</v>
      </c>
      <c r="BE76">
        <f>SUMIFS(emissions_model!$R:$R,emissions_model!$L:$L,$C76,emissions_model!$M:$M,$B76,emissions_model!$N:$N,$D76,emissions_model!$B:$B,BE$2,emissions_model!$D:$D,BE$3)</f>
        <v>0</v>
      </c>
      <c r="BF76">
        <f>SUMIFS(emissions_model!$R:$R,emissions_model!$L:$L,$C76,emissions_model!$M:$M,$B76,emissions_model!$N:$N,$D76,emissions_model!$B:$B,BF$2,emissions_model!$D:$D,BF$3)</f>
        <v>0</v>
      </c>
      <c r="BG76">
        <f>SUMIFS(emissions_model!$R:$R,emissions_model!$L:$L,$C76,emissions_model!$M:$M,$B76,emissions_model!$N:$N,$D76,emissions_model!$B:$B,BG$2,emissions_model!$D:$D,BG$3)</f>
        <v>0</v>
      </c>
      <c r="BH76">
        <f>SUMIFS(emissions_model!$R:$R,emissions_model!$L:$L,$C76,emissions_model!$M:$M,$B76,emissions_model!$N:$N,$D76,emissions_model!$B:$B,BH$2,emissions_model!$D:$D,BH$3)</f>
        <v>0</v>
      </c>
      <c r="BI76">
        <f>SUMIFS(emissions_model!$R:$R,emissions_model!$L:$L,$C76,emissions_model!$M:$M,$B76,emissions_model!$N:$N,$D76,emissions_model!$B:$B,BI$2,emissions_model!$D:$D,BI$3)</f>
        <v>0</v>
      </c>
      <c r="BJ76">
        <f>SUMIFS(emissions_model!$R:$R,emissions_model!$L:$L,$C76,emissions_model!$M:$M,$B76,emissions_model!$N:$N,$D76,emissions_model!$B:$B,BJ$2,emissions_model!$D:$D,BJ$3)</f>
        <v>0</v>
      </c>
      <c r="BK76">
        <f>SUMIFS(emissions_model!$R:$R,emissions_model!$L:$L,$C76,emissions_model!$M:$M,$B76,emissions_model!$N:$N,$D76,emissions_model!$B:$B,BK$2,emissions_model!$D:$D,BK$3)</f>
        <v>0</v>
      </c>
      <c r="BL76">
        <f>SUMIFS(emissions_model!$R:$R,emissions_model!$L:$L,$C76,emissions_model!$M:$M,$B76,emissions_model!$N:$N,$D76,emissions_model!$B:$B,BL$2,emissions_model!$D:$D,BL$3)</f>
        <v>0</v>
      </c>
    </row>
    <row r="77" spans="1:64">
      <c r="B77" s="7" t="s">
        <v>104</v>
      </c>
      <c r="C77" t="s">
        <v>8</v>
      </c>
      <c r="D77" s="70" t="s">
        <v>89</v>
      </c>
      <c r="E77">
        <f>SUMIFS(emissions_model!$R:$R,emissions_model!$L:$L,$C77,emissions_model!$M:$M,$B77,emissions_model!$N:$N,$D77,emissions_model!$B:$B,E$2,emissions_model!$D:$D,E$3)</f>
        <v>0</v>
      </c>
      <c r="F77">
        <f>SUMIFS(emissions_model!$R:$R,emissions_model!$L:$L,$C77,emissions_model!$M:$M,$B77,emissions_model!$N:$N,$D77,emissions_model!$B:$B,F$2,emissions_model!$D:$D,F$3)</f>
        <v>0</v>
      </c>
      <c r="G77">
        <f>SUMIFS(emissions_model!$R:$R,emissions_model!$L:$L,$C77,emissions_model!$M:$M,$B77,emissions_model!$N:$N,$D77,emissions_model!$B:$B,G$2,emissions_model!$D:$D,G$3)</f>
        <v>0</v>
      </c>
      <c r="H77">
        <f>SUMIFS(emissions_model!$R:$R,emissions_model!$L:$L,$C77,emissions_model!$M:$M,$B77,emissions_model!$N:$N,$D77,emissions_model!$B:$B,H$2,emissions_model!$D:$D,H$3)</f>
        <v>0</v>
      </c>
      <c r="I77">
        <f>SUMIFS(emissions_model!$R:$R,emissions_model!$L:$L,$C77,emissions_model!$M:$M,$B77,emissions_model!$N:$N,$D77,emissions_model!$B:$B,I$2,emissions_model!$D:$D,I$3)</f>
        <v>0</v>
      </c>
      <c r="J77">
        <f>SUMIFS(emissions_model!$R:$R,emissions_model!$L:$L,$C77,emissions_model!$M:$M,$B77,emissions_model!$N:$N,$D77,emissions_model!$B:$B,J$2,emissions_model!$D:$D,J$3)</f>
        <v>0</v>
      </c>
      <c r="K77">
        <f>SUMIFS(emissions_model!$R:$R,emissions_model!$L:$L,$C77,emissions_model!$M:$M,$B77,emissions_model!$N:$N,$D77,emissions_model!$B:$B,K$2,emissions_model!$D:$D,K$3)</f>
        <v>0</v>
      </c>
      <c r="L77">
        <f>SUMIFS(emissions_model!$R:$R,emissions_model!$L:$L,$C77,emissions_model!$M:$M,$B77,emissions_model!$N:$N,$D77,emissions_model!$B:$B,L$2,emissions_model!$D:$D,L$3)</f>
        <v>0</v>
      </c>
      <c r="M77">
        <f>SUMIFS(emissions_model!$R:$R,emissions_model!$L:$L,$C77,emissions_model!$M:$M,$B77,emissions_model!$N:$N,$D77,emissions_model!$B:$B,M$2,emissions_model!$D:$D,M$3)</f>
        <v>0</v>
      </c>
      <c r="N77">
        <f>SUMIFS(emissions_model!$R:$R,emissions_model!$L:$L,$C77,emissions_model!$M:$M,$B77,emissions_model!$N:$N,$D77,emissions_model!$B:$B,N$2,emissions_model!$D:$D,N$3)</f>
        <v>0</v>
      </c>
      <c r="O77">
        <f>SUMIFS(emissions_model!$R:$R,emissions_model!$L:$L,$C77,emissions_model!$M:$M,$B77,emissions_model!$N:$N,$D77,emissions_model!$B:$B,O$2,emissions_model!$D:$D,O$3)</f>
        <v>0</v>
      </c>
      <c r="P77">
        <f>SUMIFS(emissions_model!$R:$R,emissions_model!$L:$L,$C77,emissions_model!$M:$M,$B77,emissions_model!$N:$N,$D77,emissions_model!$B:$B,P$2,emissions_model!$D:$D,P$3)</f>
        <v>0</v>
      </c>
      <c r="Q77">
        <f>SUMIFS(emissions_model!$R:$R,emissions_model!$L:$L,$C77,emissions_model!$M:$M,$B77,emissions_model!$N:$N,$D77,emissions_model!$B:$B,Q$2,emissions_model!$D:$D,Q$3)</f>
        <v>0</v>
      </c>
      <c r="R77">
        <f>SUMIFS(emissions_model!$R:$R,emissions_model!$L:$L,$C77,emissions_model!$M:$M,$B77,emissions_model!$N:$N,$D77,emissions_model!$B:$B,R$2,emissions_model!$D:$D,R$3)</f>
        <v>0</v>
      </c>
      <c r="S77">
        <f>SUMIFS(emissions_model!$R:$R,emissions_model!$L:$L,$C77,emissions_model!$M:$M,$B77,emissions_model!$N:$N,$D77,emissions_model!$B:$B,S$2,emissions_model!$D:$D,S$3)</f>
        <v>0</v>
      </c>
      <c r="T77">
        <f>SUMIFS(emissions_model!$R:$R,emissions_model!$L:$L,$C77,emissions_model!$M:$M,$B77,emissions_model!$N:$N,$D77,emissions_model!$B:$B,T$2,emissions_model!$D:$D,T$3)</f>
        <v>0</v>
      </c>
      <c r="U77">
        <f>SUMIFS(emissions_model!$R:$R,emissions_model!$L:$L,$C77,emissions_model!$M:$M,$B77,emissions_model!$N:$N,$D77,emissions_model!$B:$B,U$2,emissions_model!$D:$D,U$3)</f>
        <v>0</v>
      </c>
      <c r="V77">
        <f>SUMIFS(emissions_model!$R:$R,emissions_model!$L:$L,$C77,emissions_model!$M:$M,$B77,emissions_model!$N:$N,$D77,emissions_model!$B:$B,V$2,emissions_model!$D:$D,V$3)</f>
        <v>0</v>
      </c>
      <c r="W77">
        <f>SUMIFS(emissions_model!$R:$R,emissions_model!$L:$L,$C77,emissions_model!$M:$M,$B77,emissions_model!$N:$N,$D77,emissions_model!$B:$B,W$2,emissions_model!$D:$D,W$3)</f>
        <v>0</v>
      </c>
      <c r="X77">
        <f>SUMIFS(emissions_model!$R:$R,emissions_model!$L:$L,$C77,emissions_model!$M:$M,$B77,emissions_model!$N:$N,$D77,emissions_model!$B:$B,X$2,emissions_model!$D:$D,X$3)</f>
        <v>0</v>
      </c>
      <c r="Y77">
        <f>SUMIFS(emissions_model!$R:$R,emissions_model!$L:$L,$C77,emissions_model!$M:$M,$B77,emissions_model!$N:$N,$D77,emissions_model!$B:$B,Y$2,emissions_model!$D:$D,Y$3)</f>
        <v>0</v>
      </c>
      <c r="Z77">
        <f>SUMIFS(emissions_model!$R:$R,emissions_model!$L:$L,$C77,emissions_model!$M:$M,$B77,emissions_model!$N:$N,$D77,emissions_model!$B:$B,Z$2,emissions_model!$D:$D,Z$3)</f>
        <v>0</v>
      </c>
      <c r="AA77">
        <f>SUMIFS(emissions_model!$R:$R,emissions_model!$L:$L,$C77,emissions_model!$M:$M,$B77,emissions_model!$N:$N,$D77,emissions_model!$B:$B,AA$2,emissions_model!$D:$D,AA$3)</f>
        <v>0</v>
      </c>
      <c r="AB77">
        <f>SUMIFS(emissions_model!$R:$R,emissions_model!$L:$L,$C77,emissions_model!$M:$M,$B77,emissions_model!$N:$N,$D77,emissions_model!$B:$B,AB$2,emissions_model!$D:$D,AB$3)</f>
        <v>0</v>
      </c>
      <c r="AC77">
        <f>SUMIFS(emissions_model!$R:$R,emissions_model!$L:$L,$C77,emissions_model!$M:$M,$B77,emissions_model!$N:$N,$D77,emissions_model!$B:$B,AC$2,emissions_model!$D:$D,AC$3)</f>
        <v>0</v>
      </c>
      <c r="AD77">
        <f>SUMIFS(emissions_model!$R:$R,emissions_model!$L:$L,$C77,emissions_model!$M:$M,$B77,emissions_model!$N:$N,$D77,emissions_model!$B:$B,AD$2,emissions_model!$D:$D,AD$3)</f>
        <v>0</v>
      </c>
      <c r="AE77">
        <f>SUMIFS(emissions_model!$R:$R,emissions_model!$L:$L,$C77,emissions_model!$M:$M,$B77,emissions_model!$N:$N,$D77,emissions_model!$B:$B,AE$2,emissions_model!$D:$D,AE$3)</f>
        <v>0</v>
      </c>
      <c r="AF77">
        <f>SUMIFS(emissions_model!$R:$R,emissions_model!$L:$L,$C77,emissions_model!$M:$M,$B77,emissions_model!$N:$N,$D77,emissions_model!$B:$B,AF$2,emissions_model!$D:$D,AF$3)</f>
        <v>0</v>
      </c>
      <c r="AG77" s="71">
        <f>SUMIFS(emissions_model!$R:$R,emissions_model!$L:$L,$C77,emissions_model!$M:$M,$B77,emissions_model!$N:$N,$D77,emissions_model!$B:$B,AG$2,emissions_model!$D:$D,AG$3)</f>
        <v>0</v>
      </c>
      <c r="AH77">
        <f>SUMIFS(emissions_model!$R:$R,emissions_model!$L:$L,$C77,emissions_model!$M:$M,$B77,emissions_model!$N:$N,$D77,emissions_model!$B:$B,AH$2,emissions_model!$D:$D,AH$3)</f>
        <v>0</v>
      </c>
      <c r="AI77">
        <f>SUMIFS(emissions_model!$R:$R,emissions_model!$L:$L,$C77,emissions_model!$M:$M,$B77,emissions_model!$N:$N,$D77,emissions_model!$B:$B,AI$2,emissions_model!$D:$D,AI$3)</f>
        <v>0</v>
      </c>
      <c r="AJ77">
        <f>SUMIFS(emissions_model!$R:$R,emissions_model!$L:$L,$C77,emissions_model!$M:$M,$B77,emissions_model!$N:$N,$D77,emissions_model!$B:$B,AJ$2,emissions_model!$D:$D,AJ$3)</f>
        <v>0</v>
      </c>
      <c r="AK77">
        <f>SUMIFS(emissions_model!$R:$R,emissions_model!$L:$L,$C77,emissions_model!$M:$M,$B77,emissions_model!$N:$N,$D77,emissions_model!$B:$B,AK$2,emissions_model!$D:$D,AK$3)</f>
        <v>0</v>
      </c>
      <c r="AL77">
        <f>SUMIFS(emissions_model!$R:$R,emissions_model!$L:$L,$C77,emissions_model!$M:$M,$B77,emissions_model!$N:$N,$D77,emissions_model!$B:$B,AL$2,emissions_model!$D:$D,AL$3)</f>
        <v>0</v>
      </c>
      <c r="AM77">
        <f>SUMIFS(emissions_model!$R:$R,emissions_model!$L:$L,$C77,emissions_model!$M:$M,$B77,emissions_model!$N:$N,$D77,emissions_model!$B:$B,AM$2,emissions_model!$D:$D,AM$3)</f>
        <v>0</v>
      </c>
      <c r="AN77">
        <f>SUMIFS(emissions_model!$R:$R,emissions_model!$L:$L,$C77,emissions_model!$M:$M,$B77,emissions_model!$N:$N,$D77,emissions_model!$B:$B,AN$2,emissions_model!$D:$D,AN$3)</f>
        <v>0</v>
      </c>
      <c r="AO77">
        <f>SUMIFS(emissions_model!$R:$R,emissions_model!$L:$L,$C77,emissions_model!$M:$M,$B77,emissions_model!$N:$N,$D77,emissions_model!$B:$B,AO$2,emissions_model!$D:$D,AO$3)</f>
        <v>0</v>
      </c>
      <c r="AP77">
        <f>SUMIFS(emissions_model!$R:$R,emissions_model!$L:$L,$C77,emissions_model!$M:$M,$B77,emissions_model!$N:$N,$D77,emissions_model!$B:$B,AP$2,emissions_model!$D:$D,AP$3)</f>
        <v>0</v>
      </c>
      <c r="AQ77">
        <f>SUMIFS(emissions_model!$R:$R,emissions_model!$L:$L,$C77,emissions_model!$M:$M,$B77,emissions_model!$N:$N,$D77,emissions_model!$B:$B,AQ$2,emissions_model!$D:$D,AQ$3)</f>
        <v>0</v>
      </c>
      <c r="AR77">
        <f>SUMIFS(emissions_model!$R:$R,emissions_model!$L:$L,$C77,emissions_model!$M:$M,$B77,emissions_model!$N:$N,$D77,emissions_model!$B:$B,AR$2,emissions_model!$D:$D,AR$3)</f>
        <v>0</v>
      </c>
      <c r="AS77">
        <f>SUMIFS(emissions_model!$R:$R,emissions_model!$L:$L,$C77,emissions_model!$M:$M,$B77,emissions_model!$N:$N,$D77,emissions_model!$B:$B,AS$2,emissions_model!$D:$D,AS$3)</f>
        <v>0</v>
      </c>
      <c r="AT77">
        <f>SUMIFS(emissions_model!$R:$R,emissions_model!$L:$L,$C77,emissions_model!$M:$M,$B77,emissions_model!$N:$N,$D77,emissions_model!$B:$B,AT$2,emissions_model!$D:$D,AT$3)</f>
        <v>0</v>
      </c>
      <c r="AU77">
        <f>SUMIFS(emissions_model!$R:$R,emissions_model!$L:$L,$C77,emissions_model!$M:$M,$B77,emissions_model!$N:$N,$D77,emissions_model!$B:$B,AU$2,emissions_model!$D:$D,AU$3)</f>
        <v>0</v>
      </c>
      <c r="AV77">
        <f>SUMIFS(emissions_model!$R:$R,emissions_model!$L:$L,$C77,emissions_model!$M:$M,$B77,emissions_model!$N:$N,$D77,emissions_model!$B:$B,AV$2,emissions_model!$D:$D,AV$3)</f>
        <v>0</v>
      </c>
      <c r="AW77">
        <f>SUMIFS(emissions_model!$R:$R,emissions_model!$L:$L,$C77,emissions_model!$M:$M,$B77,emissions_model!$N:$N,$D77,emissions_model!$B:$B,AW$2,emissions_model!$D:$D,AW$3)</f>
        <v>0</v>
      </c>
      <c r="AX77">
        <f>SUMIFS(emissions_model!$R:$R,emissions_model!$L:$L,$C77,emissions_model!$M:$M,$B77,emissions_model!$N:$N,$D77,emissions_model!$B:$B,AX$2,emissions_model!$D:$D,AX$3)</f>
        <v>0</v>
      </c>
      <c r="AY77">
        <f>SUMIFS(emissions_model!$R:$R,emissions_model!$L:$L,$C77,emissions_model!$M:$M,$B77,emissions_model!$N:$N,$D77,emissions_model!$B:$B,AY$2,emissions_model!$D:$D,AY$3)</f>
        <v>0</v>
      </c>
      <c r="AZ77">
        <f>SUMIFS(emissions_model!$R:$R,emissions_model!$L:$L,$C77,emissions_model!$M:$M,$B77,emissions_model!$N:$N,$D77,emissions_model!$B:$B,AZ$2,emissions_model!$D:$D,AZ$3)</f>
        <v>0</v>
      </c>
      <c r="BA77">
        <f>SUMIFS(emissions_model!$R:$R,emissions_model!$L:$L,$C77,emissions_model!$M:$M,$B77,emissions_model!$N:$N,$D77,emissions_model!$B:$B,BA$2,emissions_model!$D:$D,BA$3)</f>
        <v>0</v>
      </c>
      <c r="BB77">
        <f>SUMIFS(emissions_model!$R:$R,emissions_model!$L:$L,$C77,emissions_model!$M:$M,$B77,emissions_model!$N:$N,$D77,emissions_model!$B:$B,BB$2,emissions_model!$D:$D,BB$3)</f>
        <v>0</v>
      </c>
      <c r="BC77">
        <f>SUMIFS(emissions_model!$R:$R,emissions_model!$L:$L,$C77,emissions_model!$M:$M,$B77,emissions_model!$N:$N,$D77,emissions_model!$B:$B,BC$2,emissions_model!$D:$D,BC$3)</f>
        <v>0</v>
      </c>
      <c r="BD77">
        <f>SUMIFS(emissions_model!$R:$R,emissions_model!$L:$L,$C77,emissions_model!$M:$M,$B77,emissions_model!$N:$N,$D77,emissions_model!$B:$B,BD$2,emissions_model!$D:$D,BD$3)</f>
        <v>0</v>
      </c>
      <c r="BE77">
        <f>SUMIFS(emissions_model!$R:$R,emissions_model!$L:$L,$C77,emissions_model!$M:$M,$B77,emissions_model!$N:$N,$D77,emissions_model!$B:$B,BE$2,emissions_model!$D:$D,BE$3)</f>
        <v>0</v>
      </c>
      <c r="BF77">
        <f>SUMIFS(emissions_model!$R:$R,emissions_model!$L:$L,$C77,emissions_model!$M:$M,$B77,emissions_model!$N:$N,$D77,emissions_model!$B:$B,BF$2,emissions_model!$D:$D,BF$3)</f>
        <v>0</v>
      </c>
      <c r="BG77">
        <f>SUMIFS(emissions_model!$R:$R,emissions_model!$L:$L,$C77,emissions_model!$M:$M,$B77,emissions_model!$N:$N,$D77,emissions_model!$B:$B,BG$2,emissions_model!$D:$D,BG$3)</f>
        <v>0</v>
      </c>
      <c r="BH77">
        <f>SUMIFS(emissions_model!$R:$R,emissions_model!$L:$L,$C77,emissions_model!$M:$M,$B77,emissions_model!$N:$N,$D77,emissions_model!$B:$B,BH$2,emissions_model!$D:$D,BH$3)</f>
        <v>0</v>
      </c>
      <c r="BI77">
        <f>SUMIFS(emissions_model!$R:$R,emissions_model!$L:$L,$C77,emissions_model!$M:$M,$B77,emissions_model!$N:$N,$D77,emissions_model!$B:$B,BI$2,emissions_model!$D:$D,BI$3)</f>
        <v>0</v>
      </c>
      <c r="BJ77">
        <f>SUMIFS(emissions_model!$R:$R,emissions_model!$L:$L,$C77,emissions_model!$M:$M,$B77,emissions_model!$N:$N,$D77,emissions_model!$B:$B,BJ$2,emissions_model!$D:$D,BJ$3)</f>
        <v>0</v>
      </c>
      <c r="BK77">
        <f>SUMIFS(emissions_model!$R:$R,emissions_model!$L:$L,$C77,emissions_model!$M:$M,$B77,emissions_model!$N:$N,$D77,emissions_model!$B:$B,BK$2,emissions_model!$D:$D,BK$3)</f>
        <v>0</v>
      </c>
      <c r="BL77">
        <f>SUMIFS(emissions_model!$R:$R,emissions_model!$L:$L,$C77,emissions_model!$M:$M,$B77,emissions_model!$N:$N,$D77,emissions_model!$B:$B,BL$2,emissions_model!$D:$D,BL$3)</f>
        <v>0</v>
      </c>
    </row>
    <row r="79" spans="1:64" s="56" customFormat="1">
      <c r="A79" s="59" t="s">
        <v>245</v>
      </c>
      <c r="AG79" s="72"/>
    </row>
    <row r="80" spans="1:64">
      <c r="B80" s="7" t="s">
        <v>101</v>
      </c>
      <c r="C80" t="s">
        <v>15</v>
      </c>
      <c r="D80" s="70" t="s">
        <v>2</v>
      </c>
      <c r="E80">
        <f>SUMIFS(emissions_model!$S:$S,emissions_model!$L:$L,$C80,emissions_model!$M:$M,$B80,emissions_model!$N:$N,$D80,emissions_model!$B:$B,E$2,emissions_model!$D:$D,E$3)</f>
        <v>0</v>
      </c>
      <c r="F80">
        <f>SUMIFS(emissions_model!$S:$S,emissions_model!$L:$L,$C80,emissions_model!$M:$M,$B80,emissions_model!$N:$N,$D80,emissions_model!$B:$B,F$2,emissions_model!$D:$D,F$3)</f>
        <v>0</v>
      </c>
      <c r="G80">
        <f>SUMIFS(emissions_model!$S:$S,emissions_model!$L:$L,$C80,emissions_model!$M:$M,$B80,emissions_model!$N:$N,$D80,emissions_model!$B:$B,G$2,emissions_model!$D:$D,G$3)</f>
        <v>53026122.394441046</v>
      </c>
      <c r="H80">
        <f>SUMIFS(emissions_model!$S:$S,emissions_model!$L:$L,$C80,emissions_model!$M:$M,$B80,emissions_model!$N:$N,$D80,emissions_model!$B:$B,H$2,emissions_model!$D:$D,H$3)</f>
        <v>6262089.2835551789</v>
      </c>
      <c r="I80">
        <f>SUMIFS(emissions_model!$S:$S,emissions_model!$L:$L,$C80,emissions_model!$M:$M,$B80,emissions_model!$N:$N,$D80,emissions_model!$B:$B,I$2,emissions_model!$D:$D,I$3)</f>
        <v>36290876.386555865</v>
      </c>
      <c r="J80">
        <f>SUMIFS(emissions_model!$S:$S,emissions_model!$L:$L,$C80,emissions_model!$M:$M,$B80,emissions_model!$N:$N,$D80,emissions_model!$B:$B,J$2,emissions_model!$D:$D,J$3)</f>
        <v>0</v>
      </c>
      <c r="K80">
        <f>SUMIFS(emissions_model!$S:$S,emissions_model!$L:$L,$C80,emissions_model!$M:$M,$B80,emissions_model!$N:$N,$D80,emissions_model!$B:$B,K$2,emissions_model!$D:$D,K$3)</f>
        <v>192648127.84340262</v>
      </c>
      <c r="L80">
        <f>SUMIFS(emissions_model!$S:$S,emissions_model!$L:$L,$C80,emissions_model!$M:$M,$B80,emissions_model!$N:$N,$D80,emissions_model!$B:$B,L$2,emissions_model!$D:$D,L$3)</f>
        <v>367564249.73657489</v>
      </c>
      <c r="M80">
        <f>SUMIFS(emissions_model!$S:$S,emissions_model!$L:$L,$C80,emissions_model!$M:$M,$B80,emissions_model!$N:$N,$D80,emissions_model!$B:$B,M$2,emissions_model!$D:$D,M$3)</f>
        <v>1201960417.4362481</v>
      </c>
      <c r="N80">
        <f>SUMIFS(emissions_model!$S:$S,emissions_model!$L:$L,$C80,emissions_model!$M:$M,$B80,emissions_model!$N:$N,$D80,emissions_model!$B:$B,N$2,emissions_model!$D:$D,N$3)</f>
        <v>1270227689.7924824</v>
      </c>
      <c r="O80">
        <f>SUMIFS(emissions_model!$S:$S,emissions_model!$L:$L,$C80,emissions_model!$M:$M,$B80,emissions_model!$N:$N,$D80,emissions_model!$B:$B,O$2,emissions_model!$D:$D,O$3)</f>
        <v>332645918.30379856</v>
      </c>
      <c r="P80">
        <f>SUMIFS(emissions_model!$S:$S,emissions_model!$L:$L,$C80,emissions_model!$M:$M,$B80,emissions_model!$N:$N,$D80,emissions_model!$B:$B,P$2,emissions_model!$D:$D,P$3)</f>
        <v>3356263012.2096558</v>
      </c>
      <c r="Q80">
        <f>SUMIFS(emissions_model!$S:$S,emissions_model!$L:$L,$C80,emissions_model!$M:$M,$B80,emissions_model!$N:$N,$D80,emissions_model!$B:$B,Q$2,emissions_model!$D:$D,Q$3)</f>
        <v>377531540.83983833</v>
      </c>
      <c r="R80">
        <f>SUMIFS(emissions_model!$S:$S,emissions_model!$L:$L,$C80,emissions_model!$M:$M,$B80,emissions_model!$N:$N,$D80,emissions_model!$B:$B,R$2,emissions_model!$D:$D,R$3)</f>
        <v>142385265.76519999</v>
      </c>
      <c r="S80">
        <f>SUMIFS(emissions_model!$S:$S,emissions_model!$L:$L,$C80,emissions_model!$M:$M,$B80,emissions_model!$N:$N,$D80,emissions_model!$B:$B,S$2,emissions_model!$D:$D,S$3)</f>
        <v>176318592.10000461</v>
      </c>
      <c r="T80">
        <f>SUMIFS(emissions_model!$S:$S,emissions_model!$L:$L,$C80,emissions_model!$M:$M,$B80,emissions_model!$N:$N,$D80,emissions_model!$B:$B,T$2,emissions_model!$D:$D,T$3)</f>
        <v>296975836.85034579</v>
      </c>
      <c r="U80">
        <f>SUMIFS(emissions_model!$S:$S,emissions_model!$L:$L,$C80,emissions_model!$M:$M,$B80,emissions_model!$N:$N,$D80,emissions_model!$B:$B,U$2,emissions_model!$D:$D,U$3)</f>
        <v>554963464.77732575</v>
      </c>
      <c r="V80">
        <f>SUMIFS(emissions_model!$S:$S,emissions_model!$L:$L,$C80,emissions_model!$M:$M,$B80,emissions_model!$N:$N,$D80,emissions_model!$B:$B,V$2,emissions_model!$D:$D,V$3)</f>
        <v>2964647071.1358652</v>
      </c>
      <c r="W80">
        <f>SUMIFS(emissions_model!$S:$S,emissions_model!$L:$L,$C80,emissions_model!$M:$M,$B80,emissions_model!$N:$N,$D80,emissions_model!$B:$B,W$2,emissions_model!$D:$D,W$3)</f>
        <v>736874666.98511851</v>
      </c>
      <c r="X80">
        <f>SUMIFS(emissions_model!$S:$S,emissions_model!$L:$L,$C80,emissions_model!$M:$M,$B80,emissions_model!$N:$N,$D80,emissions_model!$B:$B,X$2,emissions_model!$D:$D,X$3)</f>
        <v>3487705541.4358716</v>
      </c>
      <c r="Y80">
        <f>SUMIFS(emissions_model!$S:$S,emissions_model!$L:$L,$C80,emissions_model!$M:$M,$B80,emissions_model!$N:$N,$D80,emissions_model!$B:$B,Y$2,emissions_model!$D:$D,Y$3)</f>
        <v>38900752991.04496</v>
      </c>
      <c r="Z80">
        <f>SUMIFS(emissions_model!$S:$S,emissions_model!$L:$L,$C80,emissions_model!$M:$M,$B80,emissions_model!$N:$N,$D80,emissions_model!$B:$B,Z$2,emissions_model!$D:$D,Z$3)</f>
        <v>55481437228.324661</v>
      </c>
      <c r="AA80">
        <f>SUMIFS(emissions_model!$S:$S,emissions_model!$L:$L,$C80,emissions_model!$M:$M,$B80,emissions_model!$N:$N,$D80,emissions_model!$B:$B,AA$2,emissions_model!$D:$D,AA$3)</f>
        <v>173919003230.40591</v>
      </c>
      <c r="AB80">
        <f>SUMIFS(emissions_model!$S:$S,emissions_model!$L:$L,$C80,emissions_model!$M:$M,$B80,emissions_model!$N:$N,$D80,emissions_model!$B:$B,AB$2,emissions_model!$D:$D,AB$3)</f>
        <v>192447968109.32864</v>
      </c>
      <c r="AC80">
        <f>SUMIFS(emissions_model!$S:$S,emissions_model!$L:$L,$C80,emissions_model!$M:$M,$B80,emissions_model!$N:$N,$D80,emissions_model!$B:$B,AC$2,emissions_model!$D:$D,AC$3)</f>
        <v>274786311427.3855</v>
      </c>
      <c r="AD80">
        <f>SUMIFS(emissions_model!$S:$S,emissions_model!$L:$L,$C80,emissions_model!$M:$M,$B80,emissions_model!$N:$N,$D80,emissions_model!$B:$B,AD$2,emissions_model!$D:$D,AD$3)</f>
        <v>448174430383.13171</v>
      </c>
      <c r="AE80">
        <f>SUMIFS(emissions_model!$S:$S,emissions_model!$L:$L,$C80,emissions_model!$M:$M,$B80,emissions_model!$N:$N,$D80,emissions_model!$B:$B,AE$2,emissions_model!$D:$D,AE$3)</f>
        <v>861407734868.76196</v>
      </c>
      <c r="AF80">
        <f>SUMIFS(emissions_model!$S:$S,emissions_model!$L:$L,$C80,emissions_model!$M:$M,$B80,emissions_model!$N:$N,$D80,emissions_model!$B:$B,AF$2,emissions_model!$D:$D,AF$3)</f>
        <v>1542410855256.6902</v>
      </c>
      <c r="AG80" s="71">
        <f>SUMIFS(emissions_model!$S:$S,emissions_model!$L:$L,$C80,emissions_model!$M:$M,$B80,emissions_model!$N:$N,$D80,emissions_model!$B:$B,AG$2,emissions_model!$D:$D,AG$3)</f>
        <v>1021678128425.2198</v>
      </c>
      <c r="AH80">
        <f>SUMIFS(emissions_model!$S:$S,emissions_model!$L:$L,$C80,emissions_model!$M:$M,$B80,emissions_model!$N:$N,$D80,emissions_model!$B:$B,AH$2,emissions_model!$D:$D,AH$3)</f>
        <v>1006441845137.0333</v>
      </c>
      <c r="AI80">
        <f>SUMIFS(emissions_model!$S:$S,emissions_model!$L:$L,$C80,emissions_model!$M:$M,$B80,emissions_model!$N:$N,$D80,emissions_model!$B:$B,AI$2,emissions_model!$D:$D,AI$3)</f>
        <v>1637837134015.2661</v>
      </c>
      <c r="AJ80">
        <f>SUMIFS(emissions_model!$S:$S,emissions_model!$L:$L,$C80,emissions_model!$M:$M,$B80,emissions_model!$N:$N,$D80,emissions_model!$B:$B,AJ$2,emissions_model!$D:$D,AJ$3)</f>
        <v>2167367067085.4021</v>
      </c>
      <c r="AK80">
        <f>SUMIFS(emissions_model!$S:$S,emissions_model!$L:$L,$C80,emissions_model!$M:$M,$B80,emissions_model!$N:$N,$D80,emissions_model!$B:$B,AK$2,emissions_model!$D:$D,AK$3)</f>
        <v>2367055738810.0532</v>
      </c>
      <c r="AL80">
        <f>SUMIFS(emissions_model!$S:$S,emissions_model!$L:$L,$C80,emissions_model!$M:$M,$B80,emissions_model!$N:$N,$D80,emissions_model!$B:$B,AL$2,emissions_model!$D:$D,AL$3)</f>
        <v>2591613378118.8452</v>
      </c>
      <c r="AM80">
        <f>SUMIFS(emissions_model!$S:$S,emissions_model!$L:$L,$C80,emissions_model!$M:$M,$B80,emissions_model!$N:$N,$D80,emissions_model!$B:$B,AM$2,emissions_model!$D:$D,AM$3)</f>
        <v>2792407285569.1636</v>
      </c>
      <c r="AN80">
        <f>SUMIFS(emissions_model!$S:$S,emissions_model!$L:$L,$C80,emissions_model!$M:$M,$B80,emissions_model!$N:$N,$D80,emissions_model!$B:$B,AN$2,emissions_model!$D:$D,AN$3)</f>
        <v>2481278768051.3501</v>
      </c>
      <c r="AO80">
        <f>SUMIFS(emissions_model!$S:$S,emissions_model!$L:$L,$C80,emissions_model!$M:$M,$B80,emissions_model!$N:$N,$D80,emissions_model!$B:$B,AO$2,emissions_model!$D:$D,AO$3)</f>
        <v>2568595637260.1943</v>
      </c>
      <c r="AP80">
        <f>SUMIFS(emissions_model!$S:$S,emissions_model!$L:$L,$C80,emissions_model!$M:$M,$B80,emissions_model!$N:$N,$D80,emissions_model!$B:$B,AP$2,emissions_model!$D:$D,AP$3)</f>
        <v>2665412781555.1011</v>
      </c>
      <c r="AQ80">
        <f>SUMIFS(emissions_model!$S:$S,emissions_model!$L:$L,$C80,emissions_model!$M:$M,$B80,emissions_model!$N:$N,$D80,emissions_model!$B:$B,AQ$2,emissions_model!$D:$D,AQ$3)</f>
        <v>2750711480924.9775</v>
      </c>
      <c r="AR80">
        <f>SUMIFS(emissions_model!$S:$S,emissions_model!$L:$L,$C80,emissions_model!$M:$M,$B80,emissions_model!$N:$N,$D80,emissions_model!$B:$B,AR$2,emissions_model!$D:$D,AR$3)</f>
        <v>2871750369598.2046</v>
      </c>
      <c r="AS80">
        <f>SUMIFS(emissions_model!$S:$S,emissions_model!$L:$L,$C80,emissions_model!$M:$M,$B80,emissions_model!$N:$N,$D80,emissions_model!$B:$B,AS$2,emissions_model!$D:$D,AS$3)</f>
        <v>2880641727477.6411</v>
      </c>
      <c r="AT80">
        <f>SUMIFS(emissions_model!$S:$S,emissions_model!$L:$L,$C80,emissions_model!$M:$M,$B80,emissions_model!$N:$N,$D80,emissions_model!$B:$B,AT$2,emissions_model!$D:$D,AT$3)</f>
        <v>2889151451883.0659</v>
      </c>
      <c r="AU80">
        <f>SUMIFS(emissions_model!$S:$S,emissions_model!$L:$L,$C80,emissions_model!$M:$M,$B80,emissions_model!$N:$N,$D80,emissions_model!$B:$B,AU$2,emissions_model!$D:$D,AU$3)</f>
        <v>2897201566471.6108</v>
      </c>
      <c r="AV80">
        <f>SUMIFS(emissions_model!$S:$S,emissions_model!$L:$L,$C80,emissions_model!$M:$M,$B80,emissions_model!$N:$N,$D80,emissions_model!$B:$B,AV$2,emissions_model!$D:$D,AV$3)</f>
        <v>2904715427442.1182</v>
      </c>
      <c r="AW80">
        <f>SUMIFS(emissions_model!$S:$S,emissions_model!$L:$L,$C80,emissions_model!$M:$M,$B80,emissions_model!$N:$N,$D80,emissions_model!$B:$B,AW$2,emissions_model!$D:$D,AW$3)</f>
        <v>2911595540289.8086</v>
      </c>
      <c r="AX80">
        <f>SUMIFS(emissions_model!$S:$S,emissions_model!$L:$L,$C80,emissions_model!$M:$M,$B80,emissions_model!$N:$N,$D80,emissions_model!$B:$B,AX$2,emissions_model!$D:$D,AX$3)</f>
        <v>2917660767039.2563</v>
      </c>
      <c r="AY80">
        <f>SUMIFS(emissions_model!$S:$S,emissions_model!$L:$L,$C80,emissions_model!$M:$M,$B80,emissions_model!$N:$N,$D80,emissions_model!$B:$B,AY$2,emissions_model!$D:$D,AY$3)</f>
        <v>2922965579264.6631</v>
      </c>
      <c r="AZ80">
        <f>SUMIFS(emissions_model!$S:$S,emissions_model!$L:$L,$C80,emissions_model!$M:$M,$B80,emissions_model!$N:$N,$D80,emissions_model!$B:$B,AZ$2,emissions_model!$D:$D,AZ$3)</f>
        <v>2927268158119.4043</v>
      </c>
      <c r="BA80">
        <f>SUMIFS(emissions_model!$S:$S,emissions_model!$L:$L,$C80,emissions_model!$M:$M,$B80,emissions_model!$N:$N,$D80,emissions_model!$B:$B,BA$2,emissions_model!$D:$D,BA$3)</f>
        <v>2930743635012.8765</v>
      </c>
      <c r="BB80">
        <f>SUMIFS(emissions_model!$S:$S,emissions_model!$L:$L,$C80,emissions_model!$M:$M,$B80,emissions_model!$N:$N,$D80,emissions_model!$B:$B,BB$2,emissions_model!$D:$D,BB$3)</f>
        <v>2933448055931.7441</v>
      </c>
      <c r="BC80">
        <f>SUMIFS(emissions_model!$S:$S,emissions_model!$L:$L,$C80,emissions_model!$M:$M,$B80,emissions_model!$N:$N,$D80,emissions_model!$B:$B,BC$2,emissions_model!$D:$D,BC$3)</f>
        <v>2935336331944.0313</v>
      </c>
      <c r="BD80">
        <f>SUMIFS(emissions_model!$S:$S,emissions_model!$L:$L,$C80,emissions_model!$M:$M,$B80,emissions_model!$N:$N,$D80,emissions_model!$B:$B,BD$2,emissions_model!$D:$D,BD$3)</f>
        <v>2936947381830.5869</v>
      </c>
      <c r="BE80">
        <f>SUMIFS(emissions_model!$S:$S,emissions_model!$L:$L,$C80,emissions_model!$M:$M,$B80,emissions_model!$N:$N,$D80,emissions_model!$B:$B,BE$2,emissions_model!$D:$D,BE$3)</f>
        <v>2937968658655.6865</v>
      </c>
      <c r="BF80">
        <f>SUMIFS(emissions_model!$S:$S,emissions_model!$L:$L,$C80,emissions_model!$M:$M,$B80,emissions_model!$N:$N,$D80,emissions_model!$B:$B,BF$2,emissions_model!$D:$D,BF$3)</f>
        <v>2938502461251.4727</v>
      </c>
      <c r="BG80">
        <f>SUMIFS(emissions_model!$S:$S,emissions_model!$L:$L,$C80,emissions_model!$M:$M,$B80,emissions_model!$N:$N,$D80,emissions_model!$B:$B,BG$2,emissions_model!$D:$D,BG$3)</f>
        <v>2938755167411.6743</v>
      </c>
      <c r="BH80">
        <f>SUMIFS(emissions_model!$S:$S,emissions_model!$L:$L,$C80,emissions_model!$M:$M,$B80,emissions_model!$N:$N,$D80,emissions_model!$B:$B,BH$2,emissions_model!$D:$D,BH$3)</f>
        <v>2938488639108.6221</v>
      </c>
      <c r="BI80">
        <f>SUMIFS(emissions_model!$S:$S,emissions_model!$L:$L,$C80,emissions_model!$M:$M,$B80,emissions_model!$N:$N,$D80,emissions_model!$B:$B,BI$2,emissions_model!$D:$D,BI$3)</f>
        <v>2937694750823.6191</v>
      </c>
      <c r="BJ80">
        <f>SUMIFS(emissions_model!$S:$S,emissions_model!$L:$L,$C80,emissions_model!$M:$M,$B80,emissions_model!$N:$N,$D80,emissions_model!$B:$B,BJ$2,emissions_model!$D:$D,BJ$3)</f>
        <v>2936589880926.4717</v>
      </c>
      <c r="BK80">
        <f>SUMIFS(emissions_model!$S:$S,emissions_model!$L:$L,$C80,emissions_model!$M:$M,$B80,emissions_model!$N:$N,$D80,emissions_model!$B:$B,BK$2,emissions_model!$D:$D,BK$3)</f>
        <v>2935088106293.9678</v>
      </c>
      <c r="BL80">
        <f>SUMIFS(emissions_model!$S:$S,emissions_model!$L:$L,$C80,emissions_model!$M:$M,$B80,emissions_model!$N:$N,$D80,emissions_model!$B:$B,BL$2,emissions_model!$D:$D,BL$3)</f>
        <v>2933137014137.1948</v>
      </c>
    </row>
    <row r="81" spans="2:64">
      <c r="B81" s="7" t="s">
        <v>101</v>
      </c>
      <c r="C81" t="s">
        <v>15</v>
      </c>
      <c r="D81" s="70" t="s">
        <v>3</v>
      </c>
      <c r="E81">
        <f>SUMIFS(emissions_model!$S:$S,emissions_model!$L:$L,$C81,emissions_model!$M:$M,$B81,emissions_model!$N:$N,$D81,emissions_model!$B:$B,E$2,emissions_model!$D:$D,E$3)</f>
        <v>0</v>
      </c>
      <c r="F81">
        <f>SUMIFS(emissions_model!$S:$S,emissions_model!$L:$L,$C81,emissions_model!$M:$M,$B81,emissions_model!$N:$N,$D81,emissions_model!$B:$B,F$2,emissions_model!$D:$D,F$3)</f>
        <v>0</v>
      </c>
      <c r="G81">
        <f>SUMIFS(emissions_model!$S:$S,emissions_model!$L:$L,$C81,emissions_model!$M:$M,$B81,emissions_model!$N:$N,$D81,emissions_model!$B:$B,G$2,emissions_model!$D:$D,G$3)</f>
        <v>0</v>
      </c>
      <c r="H81">
        <f>SUMIFS(emissions_model!$S:$S,emissions_model!$L:$L,$C81,emissions_model!$M:$M,$B81,emissions_model!$N:$N,$D81,emissions_model!$B:$B,H$2,emissions_model!$D:$D,H$3)</f>
        <v>0</v>
      </c>
      <c r="I81">
        <f>SUMIFS(emissions_model!$S:$S,emissions_model!$L:$L,$C81,emissions_model!$M:$M,$B81,emissions_model!$N:$N,$D81,emissions_model!$B:$B,I$2,emissions_model!$D:$D,I$3)</f>
        <v>0</v>
      </c>
      <c r="J81">
        <f>SUMIFS(emissions_model!$S:$S,emissions_model!$L:$L,$C81,emissions_model!$M:$M,$B81,emissions_model!$N:$N,$D81,emissions_model!$B:$B,J$2,emissions_model!$D:$D,J$3)</f>
        <v>0</v>
      </c>
      <c r="K81">
        <f>SUMIFS(emissions_model!$S:$S,emissions_model!$L:$L,$C81,emissions_model!$M:$M,$B81,emissions_model!$N:$N,$D81,emissions_model!$B:$B,K$2,emissions_model!$D:$D,K$3)</f>
        <v>0</v>
      </c>
      <c r="L81">
        <f>SUMIFS(emissions_model!$S:$S,emissions_model!$L:$L,$C81,emissions_model!$M:$M,$B81,emissions_model!$N:$N,$D81,emissions_model!$B:$B,L$2,emissions_model!$D:$D,L$3)</f>
        <v>0</v>
      </c>
      <c r="M81">
        <f>SUMIFS(emissions_model!$S:$S,emissions_model!$L:$L,$C81,emissions_model!$M:$M,$B81,emissions_model!$N:$N,$D81,emissions_model!$B:$B,M$2,emissions_model!$D:$D,M$3)</f>
        <v>0</v>
      </c>
      <c r="N81">
        <f>SUMIFS(emissions_model!$S:$S,emissions_model!$L:$L,$C81,emissions_model!$M:$M,$B81,emissions_model!$N:$N,$D81,emissions_model!$B:$B,N$2,emissions_model!$D:$D,N$3)</f>
        <v>0</v>
      </c>
      <c r="O81">
        <f>SUMIFS(emissions_model!$S:$S,emissions_model!$L:$L,$C81,emissions_model!$M:$M,$B81,emissions_model!$N:$N,$D81,emissions_model!$B:$B,O$2,emissions_model!$D:$D,O$3)</f>
        <v>0</v>
      </c>
      <c r="P81">
        <f>SUMIFS(emissions_model!$S:$S,emissions_model!$L:$L,$C81,emissions_model!$M:$M,$B81,emissions_model!$N:$N,$D81,emissions_model!$B:$B,P$2,emissions_model!$D:$D,P$3)</f>
        <v>0</v>
      </c>
      <c r="Q81">
        <f>SUMIFS(emissions_model!$S:$S,emissions_model!$L:$L,$C81,emissions_model!$M:$M,$B81,emissions_model!$N:$N,$D81,emissions_model!$B:$B,Q$2,emissions_model!$D:$D,Q$3)</f>
        <v>0</v>
      </c>
      <c r="R81">
        <f>SUMIFS(emissions_model!$S:$S,emissions_model!$L:$L,$C81,emissions_model!$M:$M,$B81,emissions_model!$N:$N,$D81,emissions_model!$B:$B,R$2,emissions_model!$D:$D,R$3)</f>
        <v>0</v>
      </c>
      <c r="S81">
        <f>SUMIFS(emissions_model!$S:$S,emissions_model!$L:$L,$C81,emissions_model!$M:$M,$B81,emissions_model!$N:$N,$D81,emissions_model!$B:$B,S$2,emissions_model!$D:$D,S$3)</f>
        <v>0</v>
      </c>
      <c r="T81">
        <f>SUMIFS(emissions_model!$S:$S,emissions_model!$L:$L,$C81,emissions_model!$M:$M,$B81,emissions_model!$N:$N,$D81,emissions_model!$B:$B,T$2,emissions_model!$D:$D,T$3)</f>
        <v>0</v>
      </c>
      <c r="U81">
        <f>SUMIFS(emissions_model!$S:$S,emissions_model!$L:$L,$C81,emissions_model!$M:$M,$B81,emissions_model!$N:$N,$D81,emissions_model!$B:$B,U$2,emissions_model!$D:$D,U$3)</f>
        <v>0</v>
      </c>
      <c r="V81">
        <f>SUMIFS(emissions_model!$S:$S,emissions_model!$L:$L,$C81,emissions_model!$M:$M,$B81,emissions_model!$N:$N,$D81,emissions_model!$B:$B,V$2,emissions_model!$D:$D,V$3)</f>
        <v>0</v>
      </c>
      <c r="W81">
        <f>SUMIFS(emissions_model!$S:$S,emissions_model!$L:$L,$C81,emissions_model!$M:$M,$B81,emissions_model!$N:$N,$D81,emissions_model!$B:$B,W$2,emissions_model!$D:$D,W$3)</f>
        <v>0</v>
      </c>
      <c r="X81">
        <f>SUMIFS(emissions_model!$S:$S,emissions_model!$L:$L,$C81,emissions_model!$M:$M,$B81,emissions_model!$N:$N,$D81,emissions_model!$B:$B,X$2,emissions_model!$D:$D,X$3)</f>
        <v>0</v>
      </c>
      <c r="Y81">
        <f>SUMIFS(emissions_model!$S:$S,emissions_model!$L:$L,$C81,emissions_model!$M:$M,$B81,emissions_model!$N:$N,$D81,emissions_model!$B:$B,Y$2,emissions_model!$D:$D,Y$3)</f>
        <v>0</v>
      </c>
      <c r="Z81">
        <f>SUMIFS(emissions_model!$S:$S,emissions_model!$L:$L,$C81,emissions_model!$M:$M,$B81,emissions_model!$N:$N,$D81,emissions_model!$B:$B,Z$2,emissions_model!$D:$D,Z$3)</f>
        <v>0</v>
      </c>
      <c r="AA81">
        <f>SUMIFS(emissions_model!$S:$S,emissions_model!$L:$L,$C81,emissions_model!$M:$M,$B81,emissions_model!$N:$N,$D81,emissions_model!$B:$B,AA$2,emissions_model!$D:$D,AA$3)</f>
        <v>0</v>
      </c>
      <c r="AB81">
        <f>SUMIFS(emissions_model!$S:$S,emissions_model!$L:$L,$C81,emissions_model!$M:$M,$B81,emissions_model!$N:$N,$D81,emissions_model!$B:$B,AB$2,emissions_model!$D:$D,AB$3)</f>
        <v>0</v>
      </c>
      <c r="AC81">
        <f>SUMIFS(emissions_model!$S:$S,emissions_model!$L:$L,$C81,emissions_model!$M:$M,$B81,emissions_model!$N:$N,$D81,emissions_model!$B:$B,AC$2,emissions_model!$D:$D,AC$3)</f>
        <v>0</v>
      </c>
      <c r="AD81">
        <f>SUMIFS(emissions_model!$S:$S,emissions_model!$L:$L,$C81,emissions_model!$M:$M,$B81,emissions_model!$N:$N,$D81,emissions_model!$B:$B,AD$2,emissions_model!$D:$D,AD$3)</f>
        <v>0</v>
      </c>
      <c r="AE81">
        <f>SUMIFS(emissions_model!$S:$S,emissions_model!$L:$L,$C81,emissions_model!$M:$M,$B81,emissions_model!$N:$N,$D81,emissions_model!$B:$B,AE$2,emissions_model!$D:$D,AE$3)</f>
        <v>0</v>
      </c>
      <c r="AF81">
        <f>SUMIFS(emissions_model!$S:$S,emissions_model!$L:$L,$C81,emissions_model!$M:$M,$B81,emissions_model!$N:$N,$D81,emissions_model!$B:$B,AF$2,emissions_model!$D:$D,AF$3)</f>
        <v>0</v>
      </c>
      <c r="AG81" s="71">
        <f>SUMIFS(emissions_model!$S:$S,emissions_model!$L:$L,$C81,emissions_model!$M:$M,$B81,emissions_model!$N:$N,$D81,emissions_model!$B:$B,AG$2,emissions_model!$D:$D,AG$3)</f>
        <v>0</v>
      </c>
      <c r="AH81">
        <f>SUMIFS(emissions_model!$S:$S,emissions_model!$L:$L,$C81,emissions_model!$M:$M,$B81,emissions_model!$N:$N,$D81,emissions_model!$B:$B,AH$2,emissions_model!$D:$D,AH$3)</f>
        <v>0</v>
      </c>
      <c r="AI81">
        <f>SUMIFS(emissions_model!$S:$S,emissions_model!$L:$L,$C81,emissions_model!$M:$M,$B81,emissions_model!$N:$N,$D81,emissions_model!$B:$B,AI$2,emissions_model!$D:$D,AI$3)</f>
        <v>0</v>
      </c>
      <c r="AJ81">
        <f>SUMIFS(emissions_model!$S:$S,emissions_model!$L:$L,$C81,emissions_model!$M:$M,$B81,emissions_model!$N:$N,$D81,emissions_model!$B:$B,AJ$2,emissions_model!$D:$D,AJ$3)</f>
        <v>0</v>
      </c>
      <c r="AK81">
        <f>SUMIFS(emissions_model!$S:$S,emissions_model!$L:$L,$C81,emissions_model!$M:$M,$B81,emissions_model!$N:$N,$D81,emissions_model!$B:$B,AK$2,emissions_model!$D:$D,AK$3)</f>
        <v>0</v>
      </c>
      <c r="AL81">
        <f>SUMIFS(emissions_model!$S:$S,emissions_model!$L:$L,$C81,emissions_model!$M:$M,$B81,emissions_model!$N:$N,$D81,emissions_model!$B:$B,AL$2,emissions_model!$D:$D,AL$3)</f>
        <v>0</v>
      </c>
      <c r="AM81">
        <f>SUMIFS(emissions_model!$S:$S,emissions_model!$L:$L,$C81,emissions_model!$M:$M,$B81,emissions_model!$N:$N,$D81,emissions_model!$B:$B,AM$2,emissions_model!$D:$D,AM$3)</f>
        <v>0</v>
      </c>
      <c r="AN81">
        <f>SUMIFS(emissions_model!$S:$S,emissions_model!$L:$L,$C81,emissions_model!$M:$M,$B81,emissions_model!$N:$N,$D81,emissions_model!$B:$B,AN$2,emissions_model!$D:$D,AN$3)</f>
        <v>0</v>
      </c>
      <c r="AO81">
        <f>SUMIFS(emissions_model!$S:$S,emissions_model!$L:$L,$C81,emissions_model!$M:$M,$B81,emissions_model!$N:$N,$D81,emissions_model!$B:$B,AO$2,emissions_model!$D:$D,AO$3)</f>
        <v>0</v>
      </c>
      <c r="AP81">
        <f>SUMIFS(emissions_model!$S:$S,emissions_model!$L:$L,$C81,emissions_model!$M:$M,$B81,emissions_model!$N:$N,$D81,emissions_model!$B:$B,AP$2,emissions_model!$D:$D,AP$3)</f>
        <v>0</v>
      </c>
      <c r="AQ81">
        <f>SUMIFS(emissions_model!$S:$S,emissions_model!$L:$L,$C81,emissions_model!$M:$M,$B81,emissions_model!$N:$N,$D81,emissions_model!$B:$B,AQ$2,emissions_model!$D:$D,AQ$3)</f>
        <v>0</v>
      </c>
      <c r="AR81">
        <f>SUMIFS(emissions_model!$S:$S,emissions_model!$L:$L,$C81,emissions_model!$M:$M,$B81,emissions_model!$N:$N,$D81,emissions_model!$B:$B,AR$2,emissions_model!$D:$D,AR$3)</f>
        <v>0</v>
      </c>
      <c r="AS81">
        <f>SUMIFS(emissions_model!$S:$S,emissions_model!$L:$L,$C81,emissions_model!$M:$M,$B81,emissions_model!$N:$N,$D81,emissions_model!$B:$B,AS$2,emissions_model!$D:$D,AS$3)</f>
        <v>0</v>
      </c>
      <c r="AT81">
        <f>SUMIFS(emissions_model!$S:$S,emissions_model!$L:$L,$C81,emissions_model!$M:$M,$B81,emissions_model!$N:$N,$D81,emissions_model!$B:$B,AT$2,emissions_model!$D:$D,AT$3)</f>
        <v>0</v>
      </c>
      <c r="AU81">
        <f>SUMIFS(emissions_model!$S:$S,emissions_model!$L:$L,$C81,emissions_model!$M:$M,$B81,emissions_model!$N:$N,$D81,emissions_model!$B:$B,AU$2,emissions_model!$D:$D,AU$3)</f>
        <v>0</v>
      </c>
      <c r="AV81">
        <f>SUMIFS(emissions_model!$S:$S,emissions_model!$L:$L,$C81,emissions_model!$M:$M,$B81,emissions_model!$N:$N,$D81,emissions_model!$B:$B,AV$2,emissions_model!$D:$D,AV$3)</f>
        <v>0</v>
      </c>
      <c r="AW81">
        <f>SUMIFS(emissions_model!$S:$S,emissions_model!$L:$L,$C81,emissions_model!$M:$M,$B81,emissions_model!$N:$N,$D81,emissions_model!$B:$B,AW$2,emissions_model!$D:$D,AW$3)</f>
        <v>0</v>
      </c>
      <c r="AX81">
        <f>SUMIFS(emissions_model!$S:$S,emissions_model!$L:$L,$C81,emissions_model!$M:$M,$B81,emissions_model!$N:$N,$D81,emissions_model!$B:$B,AX$2,emissions_model!$D:$D,AX$3)</f>
        <v>0</v>
      </c>
      <c r="AY81">
        <f>SUMIFS(emissions_model!$S:$S,emissions_model!$L:$L,$C81,emissions_model!$M:$M,$B81,emissions_model!$N:$N,$D81,emissions_model!$B:$B,AY$2,emissions_model!$D:$D,AY$3)</f>
        <v>0</v>
      </c>
      <c r="AZ81">
        <f>SUMIFS(emissions_model!$S:$S,emissions_model!$L:$L,$C81,emissions_model!$M:$M,$B81,emissions_model!$N:$N,$D81,emissions_model!$B:$B,AZ$2,emissions_model!$D:$D,AZ$3)</f>
        <v>0</v>
      </c>
      <c r="BA81">
        <f>SUMIFS(emissions_model!$S:$S,emissions_model!$L:$L,$C81,emissions_model!$M:$M,$B81,emissions_model!$N:$N,$D81,emissions_model!$B:$B,BA$2,emissions_model!$D:$D,BA$3)</f>
        <v>0</v>
      </c>
      <c r="BB81">
        <f>SUMIFS(emissions_model!$S:$S,emissions_model!$L:$L,$C81,emissions_model!$M:$M,$B81,emissions_model!$N:$N,$D81,emissions_model!$B:$B,BB$2,emissions_model!$D:$D,BB$3)</f>
        <v>0</v>
      </c>
      <c r="BC81">
        <f>SUMIFS(emissions_model!$S:$S,emissions_model!$L:$L,$C81,emissions_model!$M:$M,$B81,emissions_model!$N:$N,$D81,emissions_model!$B:$B,BC$2,emissions_model!$D:$D,BC$3)</f>
        <v>0</v>
      </c>
      <c r="BD81">
        <f>SUMIFS(emissions_model!$S:$S,emissions_model!$L:$L,$C81,emissions_model!$M:$M,$B81,emissions_model!$N:$N,$D81,emissions_model!$B:$B,BD$2,emissions_model!$D:$D,BD$3)</f>
        <v>0</v>
      </c>
      <c r="BE81">
        <f>SUMIFS(emissions_model!$S:$S,emissions_model!$L:$L,$C81,emissions_model!$M:$M,$B81,emissions_model!$N:$N,$D81,emissions_model!$B:$B,BE$2,emissions_model!$D:$D,BE$3)</f>
        <v>0</v>
      </c>
      <c r="BF81">
        <f>SUMIFS(emissions_model!$S:$S,emissions_model!$L:$L,$C81,emissions_model!$M:$M,$B81,emissions_model!$N:$N,$D81,emissions_model!$B:$B,BF$2,emissions_model!$D:$D,BF$3)</f>
        <v>0</v>
      </c>
      <c r="BG81">
        <f>SUMIFS(emissions_model!$S:$S,emissions_model!$L:$L,$C81,emissions_model!$M:$M,$B81,emissions_model!$N:$N,$D81,emissions_model!$B:$B,BG$2,emissions_model!$D:$D,BG$3)</f>
        <v>0</v>
      </c>
      <c r="BH81">
        <f>SUMIFS(emissions_model!$S:$S,emissions_model!$L:$L,$C81,emissions_model!$M:$M,$B81,emissions_model!$N:$N,$D81,emissions_model!$B:$B,BH$2,emissions_model!$D:$D,BH$3)</f>
        <v>0</v>
      </c>
      <c r="BI81">
        <f>SUMIFS(emissions_model!$S:$S,emissions_model!$L:$L,$C81,emissions_model!$M:$M,$B81,emissions_model!$N:$N,$D81,emissions_model!$B:$B,BI$2,emissions_model!$D:$D,BI$3)</f>
        <v>0</v>
      </c>
      <c r="BJ81">
        <f>SUMIFS(emissions_model!$S:$S,emissions_model!$L:$L,$C81,emissions_model!$M:$M,$B81,emissions_model!$N:$N,$D81,emissions_model!$B:$B,BJ$2,emissions_model!$D:$D,BJ$3)</f>
        <v>0</v>
      </c>
      <c r="BK81">
        <f>SUMIFS(emissions_model!$S:$S,emissions_model!$L:$L,$C81,emissions_model!$M:$M,$B81,emissions_model!$N:$N,$D81,emissions_model!$B:$B,BK$2,emissions_model!$D:$D,BK$3)</f>
        <v>0</v>
      </c>
      <c r="BL81">
        <f>SUMIFS(emissions_model!$S:$S,emissions_model!$L:$L,$C81,emissions_model!$M:$M,$B81,emissions_model!$N:$N,$D81,emissions_model!$B:$B,BL$2,emissions_model!$D:$D,BL$3)</f>
        <v>0</v>
      </c>
    </row>
    <row r="82" spans="2:64">
      <c r="B82" s="7" t="s">
        <v>101</v>
      </c>
      <c r="C82" t="s">
        <v>15</v>
      </c>
      <c r="D82" s="70" t="s">
        <v>4</v>
      </c>
      <c r="E82">
        <f>SUMIFS(emissions_model!$S:$S,emissions_model!$L:$L,$C82,emissions_model!$M:$M,$B82,emissions_model!$N:$N,$D82,emissions_model!$B:$B,E$2,emissions_model!$D:$D,E$3)</f>
        <v>0</v>
      </c>
      <c r="F82">
        <f>SUMIFS(emissions_model!$S:$S,emissions_model!$L:$L,$C82,emissions_model!$M:$M,$B82,emissions_model!$N:$N,$D82,emissions_model!$B:$B,F$2,emissions_model!$D:$D,F$3)</f>
        <v>0</v>
      </c>
      <c r="G82">
        <f>SUMIFS(emissions_model!$S:$S,emissions_model!$L:$L,$C82,emissions_model!$M:$M,$B82,emissions_model!$N:$N,$D82,emissions_model!$B:$B,G$2,emissions_model!$D:$D,G$3)</f>
        <v>0</v>
      </c>
      <c r="H82">
        <f>SUMIFS(emissions_model!$S:$S,emissions_model!$L:$L,$C82,emissions_model!$M:$M,$B82,emissions_model!$N:$N,$D82,emissions_model!$B:$B,H$2,emissions_model!$D:$D,H$3)</f>
        <v>0</v>
      </c>
      <c r="I82">
        <f>SUMIFS(emissions_model!$S:$S,emissions_model!$L:$L,$C82,emissions_model!$M:$M,$B82,emissions_model!$N:$N,$D82,emissions_model!$B:$B,I$2,emissions_model!$D:$D,I$3)</f>
        <v>0</v>
      </c>
      <c r="J82">
        <f>SUMIFS(emissions_model!$S:$S,emissions_model!$L:$L,$C82,emissions_model!$M:$M,$B82,emissions_model!$N:$N,$D82,emissions_model!$B:$B,J$2,emissions_model!$D:$D,J$3)</f>
        <v>0</v>
      </c>
      <c r="K82">
        <f>SUMIFS(emissions_model!$S:$S,emissions_model!$L:$L,$C82,emissions_model!$M:$M,$B82,emissions_model!$N:$N,$D82,emissions_model!$B:$B,K$2,emissions_model!$D:$D,K$3)</f>
        <v>0</v>
      </c>
      <c r="L82">
        <f>SUMIFS(emissions_model!$S:$S,emissions_model!$L:$L,$C82,emissions_model!$M:$M,$B82,emissions_model!$N:$N,$D82,emissions_model!$B:$B,L$2,emissions_model!$D:$D,L$3)</f>
        <v>0</v>
      </c>
      <c r="M82">
        <f>SUMIFS(emissions_model!$S:$S,emissions_model!$L:$L,$C82,emissions_model!$M:$M,$B82,emissions_model!$N:$N,$D82,emissions_model!$B:$B,M$2,emissions_model!$D:$D,M$3)</f>
        <v>0</v>
      </c>
      <c r="N82">
        <f>SUMIFS(emissions_model!$S:$S,emissions_model!$L:$L,$C82,emissions_model!$M:$M,$B82,emissions_model!$N:$N,$D82,emissions_model!$B:$B,N$2,emissions_model!$D:$D,N$3)</f>
        <v>0</v>
      </c>
      <c r="O82">
        <f>SUMIFS(emissions_model!$S:$S,emissions_model!$L:$L,$C82,emissions_model!$M:$M,$B82,emissions_model!$N:$N,$D82,emissions_model!$B:$B,O$2,emissions_model!$D:$D,O$3)</f>
        <v>0</v>
      </c>
      <c r="P82">
        <f>SUMIFS(emissions_model!$S:$S,emissions_model!$L:$L,$C82,emissions_model!$M:$M,$B82,emissions_model!$N:$N,$D82,emissions_model!$B:$B,P$2,emissions_model!$D:$D,P$3)</f>
        <v>0</v>
      </c>
      <c r="Q82">
        <f>SUMIFS(emissions_model!$S:$S,emissions_model!$L:$L,$C82,emissions_model!$M:$M,$B82,emissions_model!$N:$N,$D82,emissions_model!$B:$B,Q$2,emissions_model!$D:$D,Q$3)</f>
        <v>0</v>
      </c>
      <c r="R82">
        <f>SUMIFS(emissions_model!$S:$S,emissions_model!$L:$L,$C82,emissions_model!$M:$M,$B82,emissions_model!$N:$N,$D82,emissions_model!$B:$B,R$2,emissions_model!$D:$D,R$3)</f>
        <v>0</v>
      </c>
      <c r="S82">
        <f>SUMIFS(emissions_model!$S:$S,emissions_model!$L:$L,$C82,emissions_model!$M:$M,$B82,emissions_model!$N:$N,$D82,emissions_model!$B:$B,S$2,emissions_model!$D:$D,S$3)</f>
        <v>0</v>
      </c>
      <c r="T82">
        <f>SUMIFS(emissions_model!$S:$S,emissions_model!$L:$L,$C82,emissions_model!$M:$M,$B82,emissions_model!$N:$N,$D82,emissions_model!$B:$B,T$2,emissions_model!$D:$D,T$3)</f>
        <v>0</v>
      </c>
      <c r="U82">
        <f>SUMIFS(emissions_model!$S:$S,emissions_model!$L:$L,$C82,emissions_model!$M:$M,$B82,emissions_model!$N:$N,$D82,emissions_model!$B:$B,U$2,emissions_model!$D:$D,U$3)</f>
        <v>0</v>
      </c>
      <c r="V82">
        <f>SUMIFS(emissions_model!$S:$S,emissions_model!$L:$L,$C82,emissions_model!$M:$M,$B82,emissions_model!$N:$N,$D82,emissions_model!$B:$B,V$2,emissions_model!$D:$D,V$3)</f>
        <v>0</v>
      </c>
      <c r="W82">
        <f>SUMIFS(emissions_model!$S:$S,emissions_model!$L:$L,$C82,emissions_model!$M:$M,$B82,emissions_model!$N:$N,$D82,emissions_model!$B:$B,W$2,emissions_model!$D:$D,W$3)</f>
        <v>0</v>
      </c>
      <c r="X82">
        <f>SUMIFS(emissions_model!$S:$S,emissions_model!$L:$L,$C82,emissions_model!$M:$M,$B82,emissions_model!$N:$N,$D82,emissions_model!$B:$B,X$2,emissions_model!$D:$D,X$3)</f>
        <v>0</v>
      </c>
      <c r="Y82">
        <f>SUMIFS(emissions_model!$S:$S,emissions_model!$L:$L,$C82,emissions_model!$M:$M,$B82,emissions_model!$N:$N,$D82,emissions_model!$B:$B,Y$2,emissions_model!$D:$D,Y$3)</f>
        <v>0</v>
      </c>
      <c r="Z82">
        <f>SUMIFS(emissions_model!$S:$S,emissions_model!$L:$L,$C82,emissions_model!$M:$M,$B82,emissions_model!$N:$N,$D82,emissions_model!$B:$B,Z$2,emissions_model!$D:$D,Z$3)</f>
        <v>0</v>
      </c>
      <c r="AA82">
        <f>SUMIFS(emissions_model!$S:$S,emissions_model!$L:$L,$C82,emissions_model!$M:$M,$B82,emissions_model!$N:$N,$D82,emissions_model!$B:$B,AA$2,emissions_model!$D:$D,AA$3)</f>
        <v>0</v>
      </c>
      <c r="AB82">
        <f>SUMIFS(emissions_model!$S:$S,emissions_model!$L:$L,$C82,emissions_model!$M:$M,$B82,emissions_model!$N:$N,$D82,emissions_model!$B:$B,AB$2,emissions_model!$D:$D,AB$3)</f>
        <v>0</v>
      </c>
      <c r="AC82">
        <f>SUMIFS(emissions_model!$S:$S,emissions_model!$L:$L,$C82,emissions_model!$M:$M,$B82,emissions_model!$N:$N,$D82,emissions_model!$B:$B,AC$2,emissions_model!$D:$D,AC$3)</f>
        <v>0</v>
      </c>
      <c r="AD82">
        <f>SUMIFS(emissions_model!$S:$S,emissions_model!$L:$L,$C82,emissions_model!$M:$M,$B82,emissions_model!$N:$N,$D82,emissions_model!$B:$B,AD$2,emissions_model!$D:$D,AD$3)</f>
        <v>0</v>
      </c>
      <c r="AE82">
        <f>SUMIFS(emissions_model!$S:$S,emissions_model!$L:$L,$C82,emissions_model!$M:$M,$B82,emissions_model!$N:$N,$D82,emissions_model!$B:$B,AE$2,emissions_model!$D:$D,AE$3)</f>
        <v>0</v>
      </c>
      <c r="AF82">
        <f>SUMIFS(emissions_model!$S:$S,emissions_model!$L:$L,$C82,emissions_model!$M:$M,$B82,emissions_model!$N:$N,$D82,emissions_model!$B:$B,AF$2,emissions_model!$D:$D,AF$3)</f>
        <v>0</v>
      </c>
      <c r="AG82" s="71">
        <f>SUMIFS(emissions_model!$S:$S,emissions_model!$L:$L,$C82,emissions_model!$M:$M,$B82,emissions_model!$N:$N,$D82,emissions_model!$B:$B,AG$2,emissions_model!$D:$D,AG$3)</f>
        <v>0</v>
      </c>
      <c r="AH82">
        <f>SUMIFS(emissions_model!$S:$S,emissions_model!$L:$L,$C82,emissions_model!$M:$M,$B82,emissions_model!$N:$N,$D82,emissions_model!$B:$B,AH$2,emissions_model!$D:$D,AH$3)</f>
        <v>0</v>
      </c>
      <c r="AI82">
        <f>SUMIFS(emissions_model!$S:$S,emissions_model!$L:$L,$C82,emissions_model!$M:$M,$B82,emissions_model!$N:$N,$D82,emissions_model!$B:$B,AI$2,emissions_model!$D:$D,AI$3)</f>
        <v>0</v>
      </c>
      <c r="AJ82">
        <f>SUMIFS(emissions_model!$S:$S,emissions_model!$L:$L,$C82,emissions_model!$M:$M,$B82,emissions_model!$N:$N,$D82,emissions_model!$B:$B,AJ$2,emissions_model!$D:$D,AJ$3)</f>
        <v>0</v>
      </c>
      <c r="AK82">
        <f>SUMIFS(emissions_model!$S:$S,emissions_model!$L:$L,$C82,emissions_model!$M:$M,$B82,emissions_model!$N:$N,$D82,emissions_model!$B:$B,AK$2,emissions_model!$D:$D,AK$3)</f>
        <v>0</v>
      </c>
      <c r="AL82">
        <f>SUMIFS(emissions_model!$S:$S,emissions_model!$L:$L,$C82,emissions_model!$M:$M,$B82,emissions_model!$N:$N,$D82,emissions_model!$B:$B,AL$2,emissions_model!$D:$D,AL$3)</f>
        <v>0</v>
      </c>
      <c r="AM82">
        <f>SUMIFS(emissions_model!$S:$S,emissions_model!$L:$L,$C82,emissions_model!$M:$M,$B82,emissions_model!$N:$N,$D82,emissions_model!$B:$B,AM$2,emissions_model!$D:$D,AM$3)</f>
        <v>0</v>
      </c>
      <c r="AN82">
        <f>SUMIFS(emissions_model!$S:$S,emissions_model!$L:$L,$C82,emissions_model!$M:$M,$B82,emissions_model!$N:$N,$D82,emissions_model!$B:$B,AN$2,emissions_model!$D:$D,AN$3)</f>
        <v>0</v>
      </c>
      <c r="AO82">
        <f>SUMIFS(emissions_model!$S:$S,emissions_model!$L:$L,$C82,emissions_model!$M:$M,$B82,emissions_model!$N:$N,$D82,emissions_model!$B:$B,AO$2,emissions_model!$D:$D,AO$3)</f>
        <v>0</v>
      </c>
      <c r="AP82">
        <f>SUMIFS(emissions_model!$S:$S,emissions_model!$L:$L,$C82,emissions_model!$M:$M,$B82,emissions_model!$N:$N,$D82,emissions_model!$B:$B,AP$2,emissions_model!$D:$D,AP$3)</f>
        <v>0</v>
      </c>
      <c r="AQ82">
        <f>SUMIFS(emissions_model!$S:$S,emissions_model!$L:$L,$C82,emissions_model!$M:$M,$B82,emissions_model!$N:$N,$D82,emissions_model!$B:$B,AQ$2,emissions_model!$D:$D,AQ$3)</f>
        <v>0</v>
      </c>
      <c r="AR82">
        <f>SUMIFS(emissions_model!$S:$S,emissions_model!$L:$L,$C82,emissions_model!$M:$M,$B82,emissions_model!$N:$N,$D82,emissions_model!$B:$B,AR$2,emissions_model!$D:$D,AR$3)</f>
        <v>0</v>
      </c>
      <c r="AS82">
        <f>SUMIFS(emissions_model!$S:$S,emissions_model!$L:$L,$C82,emissions_model!$M:$M,$B82,emissions_model!$N:$N,$D82,emissions_model!$B:$B,AS$2,emissions_model!$D:$D,AS$3)</f>
        <v>0</v>
      </c>
      <c r="AT82">
        <f>SUMIFS(emissions_model!$S:$S,emissions_model!$L:$L,$C82,emissions_model!$M:$M,$B82,emissions_model!$N:$N,$D82,emissions_model!$B:$B,AT$2,emissions_model!$D:$D,AT$3)</f>
        <v>0</v>
      </c>
      <c r="AU82">
        <f>SUMIFS(emissions_model!$S:$S,emissions_model!$L:$L,$C82,emissions_model!$M:$M,$B82,emissions_model!$N:$N,$D82,emissions_model!$B:$B,AU$2,emissions_model!$D:$D,AU$3)</f>
        <v>0</v>
      </c>
      <c r="AV82">
        <f>SUMIFS(emissions_model!$S:$S,emissions_model!$L:$L,$C82,emissions_model!$M:$M,$B82,emissions_model!$N:$N,$D82,emissions_model!$B:$B,AV$2,emissions_model!$D:$D,AV$3)</f>
        <v>0</v>
      </c>
      <c r="AW82">
        <f>SUMIFS(emissions_model!$S:$S,emissions_model!$L:$L,$C82,emissions_model!$M:$M,$B82,emissions_model!$N:$N,$D82,emissions_model!$B:$B,AW$2,emissions_model!$D:$D,AW$3)</f>
        <v>0</v>
      </c>
      <c r="AX82">
        <f>SUMIFS(emissions_model!$S:$S,emissions_model!$L:$L,$C82,emissions_model!$M:$M,$B82,emissions_model!$N:$N,$D82,emissions_model!$B:$B,AX$2,emissions_model!$D:$D,AX$3)</f>
        <v>0</v>
      </c>
      <c r="AY82">
        <f>SUMIFS(emissions_model!$S:$S,emissions_model!$L:$L,$C82,emissions_model!$M:$M,$B82,emissions_model!$N:$N,$D82,emissions_model!$B:$B,AY$2,emissions_model!$D:$D,AY$3)</f>
        <v>0</v>
      </c>
      <c r="AZ82">
        <f>SUMIFS(emissions_model!$S:$S,emissions_model!$L:$L,$C82,emissions_model!$M:$M,$B82,emissions_model!$N:$N,$D82,emissions_model!$B:$B,AZ$2,emissions_model!$D:$D,AZ$3)</f>
        <v>0</v>
      </c>
      <c r="BA82">
        <f>SUMIFS(emissions_model!$S:$S,emissions_model!$L:$L,$C82,emissions_model!$M:$M,$B82,emissions_model!$N:$N,$D82,emissions_model!$B:$B,BA$2,emissions_model!$D:$D,BA$3)</f>
        <v>0</v>
      </c>
      <c r="BB82">
        <f>SUMIFS(emissions_model!$S:$S,emissions_model!$L:$L,$C82,emissions_model!$M:$M,$B82,emissions_model!$N:$N,$D82,emissions_model!$B:$B,BB$2,emissions_model!$D:$D,BB$3)</f>
        <v>0</v>
      </c>
      <c r="BC82">
        <f>SUMIFS(emissions_model!$S:$S,emissions_model!$L:$L,$C82,emissions_model!$M:$M,$B82,emissions_model!$N:$N,$D82,emissions_model!$B:$B,BC$2,emissions_model!$D:$D,BC$3)</f>
        <v>0</v>
      </c>
      <c r="BD82">
        <f>SUMIFS(emissions_model!$S:$S,emissions_model!$L:$L,$C82,emissions_model!$M:$M,$B82,emissions_model!$N:$N,$D82,emissions_model!$B:$B,BD$2,emissions_model!$D:$D,BD$3)</f>
        <v>0</v>
      </c>
      <c r="BE82">
        <f>SUMIFS(emissions_model!$S:$S,emissions_model!$L:$L,$C82,emissions_model!$M:$M,$B82,emissions_model!$N:$N,$D82,emissions_model!$B:$B,BE$2,emissions_model!$D:$D,BE$3)</f>
        <v>0</v>
      </c>
      <c r="BF82">
        <f>SUMIFS(emissions_model!$S:$S,emissions_model!$L:$L,$C82,emissions_model!$M:$M,$B82,emissions_model!$N:$N,$D82,emissions_model!$B:$B,BF$2,emissions_model!$D:$D,BF$3)</f>
        <v>0</v>
      </c>
      <c r="BG82">
        <f>SUMIFS(emissions_model!$S:$S,emissions_model!$L:$L,$C82,emissions_model!$M:$M,$B82,emissions_model!$N:$N,$D82,emissions_model!$B:$B,BG$2,emissions_model!$D:$D,BG$3)</f>
        <v>0</v>
      </c>
      <c r="BH82">
        <f>SUMIFS(emissions_model!$S:$S,emissions_model!$L:$L,$C82,emissions_model!$M:$M,$B82,emissions_model!$N:$N,$D82,emissions_model!$B:$B,BH$2,emissions_model!$D:$D,BH$3)</f>
        <v>0</v>
      </c>
      <c r="BI82">
        <f>SUMIFS(emissions_model!$S:$S,emissions_model!$L:$L,$C82,emissions_model!$M:$M,$B82,emissions_model!$N:$N,$D82,emissions_model!$B:$B,BI$2,emissions_model!$D:$D,BI$3)</f>
        <v>0</v>
      </c>
      <c r="BJ82">
        <f>SUMIFS(emissions_model!$S:$S,emissions_model!$L:$L,$C82,emissions_model!$M:$M,$B82,emissions_model!$N:$N,$D82,emissions_model!$B:$B,BJ$2,emissions_model!$D:$D,BJ$3)</f>
        <v>0</v>
      </c>
      <c r="BK82">
        <f>SUMIFS(emissions_model!$S:$S,emissions_model!$L:$L,$C82,emissions_model!$M:$M,$B82,emissions_model!$N:$N,$D82,emissions_model!$B:$B,BK$2,emissions_model!$D:$D,BK$3)</f>
        <v>0</v>
      </c>
      <c r="BL82">
        <f>SUMIFS(emissions_model!$S:$S,emissions_model!$L:$L,$C82,emissions_model!$M:$M,$B82,emissions_model!$N:$N,$D82,emissions_model!$B:$B,BL$2,emissions_model!$D:$D,BL$3)</f>
        <v>0</v>
      </c>
    </row>
    <row r="83" spans="2:64">
      <c r="B83" s="7" t="s">
        <v>101</v>
      </c>
      <c r="C83" t="s">
        <v>15</v>
      </c>
      <c r="D83" s="70" t="s">
        <v>5</v>
      </c>
      <c r="E83">
        <f>SUMIFS(emissions_model!$S:$S,emissions_model!$L:$L,$C83,emissions_model!$M:$M,$B83,emissions_model!$N:$N,$D83,emissions_model!$B:$B,E$2,emissions_model!$D:$D,E$3)</f>
        <v>0</v>
      </c>
      <c r="F83">
        <f>SUMIFS(emissions_model!$S:$S,emissions_model!$L:$L,$C83,emissions_model!$M:$M,$B83,emissions_model!$N:$N,$D83,emissions_model!$B:$B,F$2,emissions_model!$D:$D,F$3)</f>
        <v>0</v>
      </c>
      <c r="G83">
        <f>SUMIFS(emissions_model!$S:$S,emissions_model!$L:$L,$C83,emissions_model!$M:$M,$B83,emissions_model!$N:$N,$D83,emissions_model!$B:$B,G$2,emissions_model!$D:$D,G$3)</f>
        <v>0</v>
      </c>
      <c r="H83">
        <f>SUMIFS(emissions_model!$S:$S,emissions_model!$L:$L,$C83,emissions_model!$M:$M,$B83,emissions_model!$N:$N,$D83,emissions_model!$B:$B,H$2,emissions_model!$D:$D,H$3)</f>
        <v>0</v>
      </c>
      <c r="I83">
        <f>SUMIFS(emissions_model!$S:$S,emissions_model!$L:$L,$C83,emissions_model!$M:$M,$B83,emissions_model!$N:$N,$D83,emissions_model!$B:$B,I$2,emissions_model!$D:$D,I$3)</f>
        <v>0</v>
      </c>
      <c r="J83">
        <f>SUMIFS(emissions_model!$S:$S,emissions_model!$L:$L,$C83,emissions_model!$M:$M,$B83,emissions_model!$N:$N,$D83,emissions_model!$B:$B,J$2,emissions_model!$D:$D,J$3)</f>
        <v>0</v>
      </c>
      <c r="K83">
        <f>SUMIFS(emissions_model!$S:$S,emissions_model!$L:$L,$C83,emissions_model!$M:$M,$B83,emissions_model!$N:$N,$D83,emissions_model!$B:$B,K$2,emissions_model!$D:$D,K$3)</f>
        <v>0</v>
      </c>
      <c r="L83">
        <f>SUMIFS(emissions_model!$S:$S,emissions_model!$L:$L,$C83,emissions_model!$M:$M,$B83,emissions_model!$N:$N,$D83,emissions_model!$B:$B,L$2,emissions_model!$D:$D,L$3)</f>
        <v>0</v>
      </c>
      <c r="M83">
        <f>SUMIFS(emissions_model!$S:$S,emissions_model!$L:$L,$C83,emissions_model!$M:$M,$B83,emissions_model!$N:$N,$D83,emissions_model!$B:$B,M$2,emissions_model!$D:$D,M$3)</f>
        <v>0</v>
      </c>
      <c r="N83">
        <f>SUMIFS(emissions_model!$S:$S,emissions_model!$L:$L,$C83,emissions_model!$M:$M,$B83,emissions_model!$N:$N,$D83,emissions_model!$B:$B,N$2,emissions_model!$D:$D,N$3)</f>
        <v>0</v>
      </c>
      <c r="O83">
        <f>SUMIFS(emissions_model!$S:$S,emissions_model!$L:$L,$C83,emissions_model!$M:$M,$B83,emissions_model!$N:$N,$D83,emissions_model!$B:$B,O$2,emissions_model!$D:$D,O$3)</f>
        <v>0</v>
      </c>
      <c r="P83">
        <f>SUMIFS(emissions_model!$S:$S,emissions_model!$L:$L,$C83,emissions_model!$M:$M,$B83,emissions_model!$N:$N,$D83,emissions_model!$B:$B,P$2,emissions_model!$D:$D,P$3)</f>
        <v>0</v>
      </c>
      <c r="Q83">
        <f>SUMIFS(emissions_model!$S:$S,emissions_model!$L:$L,$C83,emissions_model!$M:$M,$B83,emissions_model!$N:$N,$D83,emissions_model!$B:$B,Q$2,emissions_model!$D:$D,Q$3)</f>
        <v>0</v>
      </c>
      <c r="R83">
        <f>SUMIFS(emissions_model!$S:$S,emissions_model!$L:$L,$C83,emissions_model!$M:$M,$B83,emissions_model!$N:$N,$D83,emissions_model!$B:$B,R$2,emissions_model!$D:$D,R$3)</f>
        <v>0</v>
      </c>
      <c r="S83">
        <f>SUMIFS(emissions_model!$S:$S,emissions_model!$L:$L,$C83,emissions_model!$M:$M,$B83,emissions_model!$N:$N,$D83,emissions_model!$B:$B,S$2,emissions_model!$D:$D,S$3)</f>
        <v>0</v>
      </c>
      <c r="T83">
        <f>SUMIFS(emissions_model!$S:$S,emissions_model!$L:$L,$C83,emissions_model!$M:$M,$B83,emissions_model!$N:$N,$D83,emissions_model!$B:$B,T$2,emissions_model!$D:$D,T$3)</f>
        <v>0</v>
      </c>
      <c r="U83">
        <f>SUMIFS(emissions_model!$S:$S,emissions_model!$L:$L,$C83,emissions_model!$M:$M,$B83,emissions_model!$N:$N,$D83,emissions_model!$B:$B,U$2,emissions_model!$D:$D,U$3)</f>
        <v>0</v>
      </c>
      <c r="V83">
        <f>SUMIFS(emissions_model!$S:$S,emissions_model!$L:$L,$C83,emissions_model!$M:$M,$B83,emissions_model!$N:$N,$D83,emissions_model!$B:$B,V$2,emissions_model!$D:$D,V$3)</f>
        <v>0</v>
      </c>
      <c r="W83">
        <f>SUMIFS(emissions_model!$S:$S,emissions_model!$L:$L,$C83,emissions_model!$M:$M,$B83,emissions_model!$N:$N,$D83,emissions_model!$B:$B,W$2,emissions_model!$D:$D,W$3)</f>
        <v>0</v>
      </c>
      <c r="X83">
        <f>SUMIFS(emissions_model!$S:$S,emissions_model!$L:$L,$C83,emissions_model!$M:$M,$B83,emissions_model!$N:$N,$D83,emissions_model!$B:$B,X$2,emissions_model!$D:$D,X$3)</f>
        <v>0</v>
      </c>
      <c r="Y83">
        <f>SUMIFS(emissions_model!$S:$S,emissions_model!$L:$L,$C83,emissions_model!$M:$M,$B83,emissions_model!$N:$N,$D83,emissions_model!$B:$B,Y$2,emissions_model!$D:$D,Y$3)</f>
        <v>0</v>
      </c>
      <c r="Z83">
        <f>SUMIFS(emissions_model!$S:$S,emissions_model!$L:$L,$C83,emissions_model!$M:$M,$B83,emissions_model!$N:$N,$D83,emissions_model!$B:$B,Z$2,emissions_model!$D:$D,Z$3)</f>
        <v>0</v>
      </c>
      <c r="AA83">
        <f>SUMIFS(emissions_model!$S:$S,emissions_model!$L:$L,$C83,emissions_model!$M:$M,$B83,emissions_model!$N:$N,$D83,emissions_model!$B:$B,AA$2,emissions_model!$D:$D,AA$3)</f>
        <v>0</v>
      </c>
      <c r="AB83">
        <f>SUMIFS(emissions_model!$S:$S,emissions_model!$L:$L,$C83,emissions_model!$M:$M,$B83,emissions_model!$N:$N,$D83,emissions_model!$B:$B,AB$2,emissions_model!$D:$D,AB$3)</f>
        <v>0</v>
      </c>
      <c r="AC83">
        <f>SUMIFS(emissions_model!$S:$S,emissions_model!$L:$L,$C83,emissions_model!$M:$M,$B83,emissions_model!$N:$N,$D83,emissions_model!$B:$B,AC$2,emissions_model!$D:$D,AC$3)</f>
        <v>0</v>
      </c>
      <c r="AD83">
        <f>SUMIFS(emissions_model!$S:$S,emissions_model!$L:$L,$C83,emissions_model!$M:$M,$B83,emissions_model!$N:$N,$D83,emissions_model!$B:$B,AD$2,emissions_model!$D:$D,AD$3)</f>
        <v>0</v>
      </c>
      <c r="AE83">
        <f>SUMIFS(emissions_model!$S:$S,emissions_model!$L:$L,$C83,emissions_model!$M:$M,$B83,emissions_model!$N:$N,$D83,emissions_model!$B:$B,AE$2,emissions_model!$D:$D,AE$3)</f>
        <v>0</v>
      </c>
      <c r="AF83">
        <f>SUMIFS(emissions_model!$S:$S,emissions_model!$L:$L,$C83,emissions_model!$M:$M,$B83,emissions_model!$N:$N,$D83,emissions_model!$B:$B,AF$2,emissions_model!$D:$D,AF$3)</f>
        <v>0</v>
      </c>
      <c r="AG83" s="71">
        <f>SUMIFS(emissions_model!$S:$S,emissions_model!$L:$L,$C83,emissions_model!$M:$M,$B83,emissions_model!$N:$N,$D83,emissions_model!$B:$B,AG$2,emissions_model!$D:$D,AG$3)</f>
        <v>0</v>
      </c>
      <c r="AH83">
        <f>SUMIFS(emissions_model!$S:$S,emissions_model!$L:$L,$C83,emissions_model!$M:$M,$B83,emissions_model!$N:$N,$D83,emissions_model!$B:$B,AH$2,emissions_model!$D:$D,AH$3)</f>
        <v>0</v>
      </c>
      <c r="AI83">
        <f>SUMIFS(emissions_model!$S:$S,emissions_model!$L:$L,$C83,emissions_model!$M:$M,$B83,emissions_model!$N:$N,$D83,emissions_model!$B:$B,AI$2,emissions_model!$D:$D,AI$3)</f>
        <v>0</v>
      </c>
      <c r="AJ83">
        <f>SUMIFS(emissions_model!$S:$S,emissions_model!$L:$L,$C83,emissions_model!$M:$M,$B83,emissions_model!$N:$N,$D83,emissions_model!$B:$B,AJ$2,emissions_model!$D:$D,AJ$3)</f>
        <v>0</v>
      </c>
      <c r="AK83">
        <f>SUMIFS(emissions_model!$S:$S,emissions_model!$L:$L,$C83,emissions_model!$M:$M,$B83,emissions_model!$N:$N,$D83,emissions_model!$B:$B,AK$2,emissions_model!$D:$D,AK$3)</f>
        <v>0</v>
      </c>
      <c r="AL83">
        <f>SUMIFS(emissions_model!$S:$S,emissions_model!$L:$L,$C83,emissions_model!$M:$M,$B83,emissions_model!$N:$N,$D83,emissions_model!$B:$B,AL$2,emissions_model!$D:$D,AL$3)</f>
        <v>0</v>
      </c>
      <c r="AM83">
        <f>SUMIFS(emissions_model!$S:$S,emissions_model!$L:$L,$C83,emissions_model!$M:$M,$B83,emissions_model!$N:$N,$D83,emissions_model!$B:$B,AM$2,emissions_model!$D:$D,AM$3)</f>
        <v>0</v>
      </c>
      <c r="AN83">
        <f>SUMIFS(emissions_model!$S:$S,emissions_model!$L:$L,$C83,emissions_model!$M:$M,$B83,emissions_model!$N:$N,$D83,emissions_model!$B:$B,AN$2,emissions_model!$D:$D,AN$3)</f>
        <v>0</v>
      </c>
      <c r="AO83">
        <f>SUMIFS(emissions_model!$S:$S,emissions_model!$L:$L,$C83,emissions_model!$M:$M,$B83,emissions_model!$N:$N,$D83,emissions_model!$B:$B,AO$2,emissions_model!$D:$D,AO$3)</f>
        <v>0</v>
      </c>
      <c r="AP83">
        <f>SUMIFS(emissions_model!$S:$S,emissions_model!$L:$L,$C83,emissions_model!$M:$M,$B83,emissions_model!$N:$N,$D83,emissions_model!$B:$B,AP$2,emissions_model!$D:$D,AP$3)</f>
        <v>0</v>
      </c>
      <c r="AQ83">
        <f>SUMIFS(emissions_model!$S:$S,emissions_model!$L:$L,$C83,emissions_model!$M:$M,$B83,emissions_model!$N:$N,$D83,emissions_model!$B:$B,AQ$2,emissions_model!$D:$D,AQ$3)</f>
        <v>0</v>
      </c>
      <c r="AR83">
        <f>SUMIFS(emissions_model!$S:$S,emissions_model!$L:$L,$C83,emissions_model!$M:$M,$B83,emissions_model!$N:$N,$D83,emissions_model!$B:$B,AR$2,emissions_model!$D:$D,AR$3)</f>
        <v>0</v>
      </c>
      <c r="AS83">
        <f>SUMIFS(emissions_model!$S:$S,emissions_model!$L:$L,$C83,emissions_model!$M:$M,$B83,emissions_model!$N:$N,$D83,emissions_model!$B:$B,AS$2,emissions_model!$D:$D,AS$3)</f>
        <v>0</v>
      </c>
      <c r="AT83">
        <f>SUMIFS(emissions_model!$S:$S,emissions_model!$L:$L,$C83,emissions_model!$M:$M,$B83,emissions_model!$N:$N,$D83,emissions_model!$B:$B,AT$2,emissions_model!$D:$D,AT$3)</f>
        <v>0</v>
      </c>
      <c r="AU83">
        <f>SUMIFS(emissions_model!$S:$S,emissions_model!$L:$L,$C83,emissions_model!$M:$M,$B83,emissions_model!$N:$N,$D83,emissions_model!$B:$B,AU$2,emissions_model!$D:$D,AU$3)</f>
        <v>0</v>
      </c>
      <c r="AV83">
        <f>SUMIFS(emissions_model!$S:$S,emissions_model!$L:$L,$C83,emissions_model!$M:$M,$B83,emissions_model!$N:$N,$D83,emissions_model!$B:$B,AV$2,emissions_model!$D:$D,AV$3)</f>
        <v>0</v>
      </c>
      <c r="AW83">
        <f>SUMIFS(emissions_model!$S:$S,emissions_model!$L:$L,$C83,emissions_model!$M:$M,$B83,emissions_model!$N:$N,$D83,emissions_model!$B:$B,AW$2,emissions_model!$D:$D,AW$3)</f>
        <v>0</v>
      </c>
      <c r="AX83">
        <f>SUMIFS(emissions_model!$S:$S,emissions_model!$L:$L,$C83,emissions_model!$M:$M,$B83,emissions_model!$N:$N,$D83,emissions_model!$B:$B,AX$2,emissions_model!$D:$D,AX$3)</f>
        <v>0</v>
      </c>
      <c r="AY83">
        <f>SUMIFS(emissions_model!$S:$S,emissions_model!$L:$L,$C83,emissions_model!$M:$M,$B83,emissions_model!$N:$N,$D83,emissions_model!$B:$B,AY$2,emissions_model!$D:$D,AY$3)</f>
        <v>0</v>
      </c>
      <c r="AZ83">
        <f>SUMIFS(emissions_model!$S:$S,emissions_model!$L:$L,$C83,emissions_model!$M:$M,$B83,emissions_model!$N:$N,$D83,emissions_model!$B:$B,AZ$2,emissions_model!$D:$D,AZ$3)</f>
        <v>0</v>
      </c>
      <c r="BA83">
        <f>SUMIFS(emissions_model!$S:$S,emissions_model!$L:$L,$C83,emissions_model!$M:$M,$B83,emissions_model!$N:$N,$D83,emissions_model!$B:$B,BA$2,emissions_model!$D:$D,BA$3)</f>
        <v>0</v>
      </c>
      <c r="BB83">
        <f>SUMIFS(emissions_model!$S:$S,emissions_model!$L:$L,$C83,emissions_model!$M:$M,$B83,emissions_model!$N:$N,$D83,emissions_model!$B:$B,BB$2,emissions_model!$D:$D,BB$3)</f>
        <v>0</v>
      </c>
      <c r="BC83">
        <f>SUMIFS(emissions_model!$S:$S,emissions_model!$L:$L,$C83,emissions_model!$M:$M,$B83,emissions_model!$N:$N,$D83,emissions_model!$B:$B,BC$2,emissions_model!$D:$D,BC$3)</f>
        <v>0</v>
      </c>
      <c r="BD83">
        <f>SUMIFS(emissions_model!$S:$S,emissions_model!$L:$L,$C83,emissions_model!$M:$M,$B83,emissions_model!$N:$N,$D83,emissions_model!$B:$B,BD$2,emissions_model!$D:$D,BD$3)</f>
        <v>0</v>
      </c>
      <c r="BE83">
        <f>SUMIFS(emissions_model!$S:$S,emissions_model!$L:$L,$C83,emissions_model!$M:$M,$B83,emissions_model!$N:$N,$D83,emissions_model!$B:$B,BE$2,emissions_model!$D:$D,BE$3)</f>
        <v>0</v>
      </c>
      <c r="BF83">
        <f>SUMIFS(emissions_model!$S:$S,emissions_model!$L:$L,$C83,emissions_model!$M:$M,$B83,emissions_model!$N:$N,$D83,emissions_model!$B:$B,BF$2,emissions_model!$D:$D,BF$3)</f>
        <v>0</v>
      </c>
      <c r="BG83">
        <f>SUMIFS(emissions_model!$S:$S,emissions_model!$L:$L,$C83,emissions_model!$M:$M,$B83,emissions_model!$N:$N,$D83,emissions_model!$B:$B,BG$2,emissions_model!$D:$D,BG$3)</f>
        <v>0</v>
      </c>
      <c r="BH83">
        <f>SUMIFS(emissions_model!$S:$S,emissions_model!$L:$L,$C83,emissions_model!$M:$M,$B83,emissions_model!$N:$N,$D83,emissions_model!$B:$B,BH$2,emissions_model!$D:$D,BH$3)</f>
        <v>0</v>
      </c>
      <c r="BI83">
        <f>SUMIFS(emissions_model!$S:$S,emissions_model!$L:$L,$C83,emissions_model!$M:$M,$B83,emissions_model!$N:$N,$D83,emissions_model!$B:$B,BI$2,emissions_model!$D:$D,BI$3)</f>
        <v>0</v>
      </c>
      <c r="BJ83">
        <f>SUMIFS(emissions_model!$S:$S,emissions_model!$L:$L,$C83,emissions_model!$M:$M,$B83,emissions_model!$N:$N,$D83,emissions_model!$B:$B,BJ$2,emissions_model!$D:$D,BJ$3)</f>
        <v>0</v>
      </c>
      <c r="BK83">
        <f>SUMIFS(emissions_model!$S:$S,emissions_model!$L:$L,$C83,emissions_model!$M:$M,$B83,emissions_model!$N:$N,$D83,emissions_model!$B:$B,BK$2,emissions_model!$D:$D,BK$3)</f>
        <v>0</v>
      </c>
      <c r="BL83">
        <f>SUMIFS(emissions_model!$S:$S,emissions_model!$L:$L,$C83,emissions_model!$M:$M,$B83,emissions_model!$N:$N,$D83,emissions_model!$B:$B,BL$2,emissions_model!$D:$D,BL$3)</f>
        <v>0</v>
      </c>
    </row>
    <row r="84" spans="2:64">
      <c r="B84" s="7" t="s">
        <v>101</v>
      </c>
      <c r="C84" t="s">
        <v>15</v>
      </c>
      <c r="D84" s="70" t="s">
        <v>6</v>
      </c>
      <c r="E84">
        <f>SUMIFS(emissions_model!$S:$S,emissions_model!$L:$L,$C84,emissions_model!$M:$M,$B84,emissions_model!$N:$N,$D84,emissions_model!$B:$B,E$2,emissions_model!$D:$D,E$3)</f>
        <v>0</v>
      </c>
      <c r="F84">
        <f>SUMIFS(emissions_model!$S:$S,emissions_model!$L:$L,$C84,emissions_model!$M:$M,$B84,emissions_model!$N:$N,$D84,emissions_model!$B:$B,F$2,emissions_model!$D:$D,F$3)</f>
        <v>0</v>
      </c>
      <c r="G84">
        <f>SUMIFS(emissions_model!$S:$S,emissions_model!$L:$L,$C84,emissions_model!$M:$M,$B84,emissions_model!$N:$N,$D84,emissions_model!$B:$B,G$2,emissions_model!$D:$D,G$3)</f>
        <v>0</v>
      </c>
      <c r="H84">
        <f>SUMIFS(emissions_model!$S:$S,emissions_model!$L:$L,$C84,emissions_model!$M:$M,$B84,emissions_model!$N:$N,$D84,emissions_model!$B:$B,H$2,emissions_model!$D:$D,H$3)</f>
        <v>0</v>
      </c>
      <c r="I84">
        <f>SUMIFS(emissions_model!$S:$S,emissions_model!$L:$L,$C84,emissions_model!$M:$M,$B84,emissions_model!$N:$N,$D84,emissions_model!$B:$B,I$2,emissions_model!$D:$D,I$3)</f>
        <v>0</v>
      </c>
      <c r="J84">
        <f>SUMIFS(emissions_model!$S:$S,emissions_model!$L:$L,$C84,emissions_model!$M:$M,$B84,emissions_model!$N:$N,$D84,emissions_model!$B:$B,J$2,emissions_model!$D:$D,J$3)</f>
        <v>0</v>
      </c>
      <c r="K84">
        <f>SUMIFS(emissions_model!$S:$S,emissions_model!$L:$L,$C84,emissions_model!$M:$M,$B84,emissions_model!$N:$N,$D84,emissions_model!$B:$B,K$2,emissions_model!$D:$D,K$3)</f>
        <v>0</v>
      </c>
      <c r="L84">
        <f>SUMIFS(emissions_model!$S:$S,emissions_model!$L:$L,$C84,emissions_model!$M:$M,$B84,emissions_model!$N:$N,$D84,emissions_model!$B:$B,L$2,emissions_model!$D:$D,L$3)</f>
        <v>0</v>
      </c>
      <c r="M84">
        <f>SUMIFS(emissions_model!$S:$S,emissions_model!$L:$L,$C84,emissions_model!$M:$M,$B84,emissions_model!$N:$N,$D84,emissions_model!$B:$B,M$2,emissions_model!$D:$D,M$3)</f>
        <v>0</v>
      </c>
      <c r="N84">
        <f>SUMIFS(emissions_model!$S:$S,emissions_model!$L:$L,$C84,emissions_model!$M:$M,$B84,emissions_model!$N:$N,$D84,emissions_model!$B:$B,N$2,emissions_model!$D:$D,N$3)</f>
        <v>0</v>
      </c>
      <c r="O84">
        <f>SUMIFS(emissions_model!$S:$S,emissions_model!$L:$L,$C84,emissions_model!$M:$M,$B84,emissions_model!$N:$N,$D84,emissions_model!$B:$B,O$2,emissions_model!$D:$D,O$3)</f>
        <v>0</v>
      </c>
      <c r="P84">
        <f>SUMIFS(emissions_model!$S:$S,emissions_model!$L:$L,$C84,emissions_model!$M:$M,$B84,emissions_model!$N:$N,$D84,emissions_model!$B:$B,P$2,emissions_model!$D:$D,P$3)</f>
        <v>0</v>
      </c>
      <c r="Q84">
        <f>SUMIFS(emissions_model!$S:$S,emissions_model!$L:$L,$C84,emissions_model!$M:$M,$B84,emissions_model!$N:$N,$D84,emissions_model!$B:$B,Q$2,emissions_model!$D:$D,Q$3)</f>
        <v>0</v>
      </c>
      <c r="R84">
        <f>SUMIFS(emissions_model!$S:$S,emissions_model!$L:$L,$C84,emissions_model!$M:$M,$B84,emissions_model!$N:$N,$D84,emissions_model!$B:$B,R$2,emissions_model!$D:$D,R$3)</f>
        <v>0</v>
      </c>
      <c r="S84">
        <f>SUMIFS(emissions_model!$S:$S,emissions_model!$L:$L,$C84,emissions_model!$M:$M,$B84,emissions_model!$N:$N,$D84,emissions_model!$B:$B,S$2,emissions_model!$D:$D,S$3)</f>
        <v>0</v>
      </c>
      <c r="T84">
        <f>SUMIFS(emissions_model!$S:$S,emissions_model!$L:$L,$C84,emissions_model!$M:$M,$B84,emissions_model!$N:$N,$D84,emissions_model!$B:$B,T$2,emissions_model!$D:$D,T$3)</f>
        <v>0</v>
      </c>
      <c r="U84">
        <f>SUMIFS(emissions_model!$S:$S,emissions_model!$L:$L,$C84,emissions_model!$M:$M,$B84,emissions_model!$N:$N,$D84,emissions_model!$B:$B,U$2,emissions_model!$D:$D,U$3)</f>
        <v>0</v>
      </c>
      <c r="V84">
        <f>SUMIFS(emissions_model!$S:$S,emissions_model!$L:$L,$C84,emissions_model!$M:$M,$B84,emissions_model!$N:$N,$D84,emissions_model!$B:$B,V$2,emissions_model!$D:$D,V$3)</f>
        <v>0</v>
      </c>
      <c r="W84">
        <f>SUMIFS(emissions_model!$S:$S,emissions_model!$L:$L,$C84,emissions_model!$M:$M,$B84,emissions_model!$N:$N,$D84,emissions_model!$B:$B,W$2,emissions_model!$D:$D,W$3)</f>
        <v>0</v>
      </c>
      <c r="X84">
        <f>SUMIFS(emissions_model!$S:$S,emissions_model!$L:$L,$C84,emissions_model!$M:$M,$B84,emissions_model!$N:$N,$D84,emissions_model!$B:$B,X$2,emissions_model!$D:$D,X$3)</f>
        <v>114344883.02233608</v>
      </c>
      <c r="Y84">
        <f>SUMIFS(emissions_model!$S:$S,emissions_model!$L:$L,$C84,emissions_model!$M:$M,$B84,emissions_model!$N:$N,$D84,emissions_model!$B:$B,Y$2,emissions_model!$D:$D,Y$3)</f>
        <v>5682643989.8816319</v>
      </c>
      <c r="Z84">
        <f>SUMIFS(emissions_model!$S:$S,emissions_model!$L:$L,$C84,emissions_model!$M:$M,$B84,emissions_model!$N:$N,$D84,emissions_model!$B:$B,Z$2,emissions_model!$D:$D,Z$3)</f>
        <v>57081308694.570992</v>
      </c>
      <c r="AA84">
        <f>SUMIFS(emissions_model!$S:$S,emissions_model!$L:$L,$C84,emissions_model!$M:$M,$B84,emissions_model!$N:$N,$D84,emissions_model!$B:$B,AA$2,emissions_model!$D:$D,AA$3)</f>
        <v>111209900581.7323</v>
      </c>
      <c r="AB84">
        <f>SUMIFS(emissions_model!$S:$S,emissions_model!$L:$L,$C84,emissions_model!$M:$M,$B84,emissions_model!$N:$N,$D84,emissions_model!$B:$B,AB$2,emissions_model!$D:$D,AB$3)</f>
        <v>163542070426.45383</v>
      </c>
      <c r="AC84">
        <f>SUMIFS(emissions_model!$S:$S,emissions_model!$L:$L,$C84,emissions_model!$M:$M,$B84,emissions_model!$N:$N,$D84,emissions_model!$B:$B,AC$2,emissions_model!$D:$D,AC$3)</f>
        <v>125169599042.30377</v>
      </c>
      <c r="AD84">
        <f>SUMIFS(emissions_model!$S:$S,emissions_model!$L:$L,$C84,emissions_model!$M:$M,$B84,emissions_model!$N:$N,$D84,emissions_model!$B:$B,AD$2,emissions_model!$D:$D,AD$3)</f>
        <v>139410283442.12622</v>
      </c>
      <c r="AE84">
        <f>SUMIFS(emissions_model!$S:$S,emissions_model!$L:$L,$C84,emissions_model!$M:$M,$B84,emissions_model!$N:$N,$D84,emissions_model!$B:$B,AE$2,emissions_model!$D:$D,AE$3)</f>
        <v>357020957635.65906</v>
      </c>
      <c r="AF84">
        <f>SUMIFS(emissions_model!$S:$S,emissions_model!$L:$L,$C84,emissions_model!$M:$M,$B84,emissions_model!$N:$N,$D84,emissions_model!$B:$B,AF$2,emissions_model!$D:$D,AF$3)</f>
        <v>344047401737.29175</v>
      </c>
      <c r="AG84" s="71">
        <f>SUMIFS(emissions_model!$S:$S,emissions_model!$L:$L,$C84,emissions_model!$M:$M,$B84,emissions_model!$N:$N,$D84,emissions_model!$B:$B,AG$2,emissions_model!$D:$D,AG$3)</f>
        <v>263608027549.89685</v>
      </c>
      <c r="AH84">
        <f>SUMIFS(emissions_model!$S:$S,emissions_model!$L:$L,$C84,emissions_model!$M:$M,$B84,emissions_model!$N:$N,$D84,emissions_model!$B:$B,AH$2,emissions_model!$D:$D,AH$3)</f>
        <v>227439787369.6795</v>
      </c>
      <c r="AI84">
        <f>SUMIFS(emissions_model!$S:$S,emissions_model!$L:$L,$C84,emissions_model!$M:$M,$B84,emissions_model!$N:$N,$D84,emissions_model!$B:$B,AI$2,emissions_model!$D:$D,AI$3)</f>
        <v>371747033962.08044</v>
      </c>
      <c r="AJ84">
        <f>SUMIFS(emissions_model!$S:$S,emissions_model!$L:$L,$C84,emissions_model!$M:$M,$B84,emissions_model!$N:$N,$D84,emissions_model!$B:$B,AJ$2,emissions_model!$D:$D,AJ$3)</f>
        <v>498407298263.01221</v>
      </c>
      <c r="AK84">
        <f>SUMIFS(emissions_model!$S:$S,emissions_model!$L:$L,$C84,emissions_model!$M:$M,$B84,emissions_model!$N:$N,$D84,emissions_model!$B:$B,AK$2,emissions_model!$D:$D,AK$3)</f>
        <v>523215178497.35815</v>
      </c>
      <c r="AL84">
        <f>SUMIFS(emissions_model!$S:$S,emissions_model!$L:$L,$C84,emissions_model!$M:$M,$B84,emissions_model!$N:$N,$D84,emissions_model!$B:$B,AL$2,emissions_model!$D:$D,AL$3)</f>
        <v>532564372195.13733</v>
      </c>
      <c r="AM84">
        <f>SUMIFS(emissions_model!$S:$S,emissions_model!$L:$L,$C84,emissions_model!$M:$M,$B84,emissions_model!$N:$N,$D84,emissions_model!$B:$B,AM$2,emissions_model!$D:$D,AM$3)</f>
        <v>559649964046.1947</v>
      </c>
      <c r="AN84">
        <f>SUMIFS(emissions_model!$S:$S,emissions_model!$L:$L,$C84,emissions_model!$M:$M,$B84,emissions_model!$N:$N,$D84,emissions_model!$B:$B,AN$2,emissions_model!$D:$D,AN$3)</f>
        <v>511902797920.72028</v>
      </c>
      <c r="AO84">
        <f>SUMIFS(emissions_model!$S:$S,emissions_model!$L:$L,$C84,emissions_model!$M:$M,$B84,emissions_model!$N:$N,$D84,emissions_model!$B:$B,AO$2,emissions_model!$D:$D,AO$3)</f>
        <v>520522015441.08875</v>
      </c>
      <c r="AP84">
        <f>SUMIFS(emissions_model!$S:$S,emissions_model!$L:$L,$C84,emissions_model!$M:$M,$B84,emissions_model!$N:$N,$D84,emissions_model!$B:$B,AP$2,emissions_model!$D:$D,AP$3)</f>
        <v>525387721157.17523</v>
      </c>
      <c r="AQ84">
        <f>SUMIFS(emissions_model!$S:$S,emissions_model!$L:$L,$C84,emissions_model!$M:$M,$B84,emissions_model!$N:$N,$D84,emissions_model!$B:$B,AQ$2,emissions_model!$D:$D,AQ$3)</f>
        <v>529290128450.99127</v>
      </c>
      <c r="AR84">
        <f>SUMIFS(emissions_model!$S:$S,emissions_model!$L:$L,$C84,emissions_model!$M:$M,$B84,emissions_model!$N:$N,$D84,emissions_model!$B:$B,AR$2,emissions_model!$D:$D,AR$3)</f>
        <v>533559885130.91821</v>
      </c>
      <c r="AS84">
        <f>SUMIFS(emissions_model!$S:$S,emissions_model!$L:$L,$C84,emissions_model!$M:$M,$B84,emissions_model!$N:$N,$D84,emissions_model!$B:$B,AS$2,emissions_model!$D:$D,AS$3)</f>
        <v>535277560970.38647</v>
      </c>
      <c r="AT84">
        <f>SUMIFS(emissions_model!$S:$S,emissions_model!$L:$L,$C84,emissions_model!$M:$M,$B84,emissions_model!$N:$N,$D84,emissions_model!$B:$B,AT$2,emissions_model!$D:$D,AT$3)</f>
        <v>536921554537.43494</v>
      </c>
      <c r="AU84">
        <f>SUMIFS(emissions_model!$S:$S,emissions_model!$L:$L,$C84,emissions_model!$M:$M,$B84,emissions_model!$N:$N,$D84,emissions_model!$B:$B,AU$2,emissions_model!$D:$D,AU$3)</f>
        <v>538476836001.34277</v>
      </c>
      <c r="AV84">
        <f>SUMIFS(emissions_model!$S:$S,emissions_model!$L:$L,$C84,emissions_model!$M:$M,$B84,emissions_model!$N:$N,$D84,emissions_model!$B:$B,AV$2,emissions_model!$D:$D,AV$3)</f>
        <v>539928411627.24939</v>
      </c>
      <c r="AW84">
        <f>SUMIFS(emissions_model!$S:$S,emissions_model!$L:$L,$C84,emissions_model!$M:$M,$B84,emissions_model!$N:$N,$D84,emissions_model!$B:$B,AW$2,emissions_model!$D:$D,AW$3)</f>
        <v>541261156702.50531</v>
      </c>
      <c r="AX84">
        <f>SUMIFS(emissions_model!$S:$S,emissions_model!$L:$L,$C84,emissions_model!$M:$M,$B84,emissions_model!$N:$N,$D84,emissions_model!$B:$B,AX$2,emissions_model!$D:$D,AX$3)</f>
        <v>542437743027.41815</v>
      </c>
      <c r="AY84">
        <f>SUMIFS(emissions_model!$S:$S,emissions_model!$L:$L,$C84,emissions_model!$M:$M,$B84,emissions_model!$N:$N,$D84,emissions_model!$B:$B,AY$2,emissions_model!$D:$D,AY$3)</f>
        <v>543470542776.03943</v>
      </c>
      <c r="AZ84">
        <f>SUMIFS(emissions_model!$S:$S,emissions_model!$L:$L,$C84,emissions_model!$M:$M,$B84,emissions_model!$N:$N,$D84,emissions_model!$B:$B,AZ$2,emissions_model!$D:$D,AZ$3)</f>
        <v>544315489289.37085</v>
      </c>
      <c r="BA84">
        <f>SUMIFS(emissions_model!$S:$S,emissions_model!$L:$L,$C84,emissions_model!$M:$M,$B84,emissions_model!$N:$N,$D84,emissions_model!$B:$B,BA$2,emissions_model!$D:$D,BA$3)</f>
        <v>545005023958.76794</v>
      </c>
      <c r="BB84">
        <f>SUMIFS(emissions_model!$S:$S,emissions_model!$L:$L,$C84,emissions_model!$M:$M,$B84,emissions_model!$N:$N,$D84,emissions_model!$B:$B,BB$2,emissions_model!$D:$D,BB$3)</f>
        <v>545549171994.91699</v>
      </c>
      <c r="BC84">
        <f>SUMIFS(emissions_model!$S:$S,emissions_model!$L:$L,$C84,emissions_model!$M:$M,$B84,emissions_model!$N:$N,$D84,emissions_model!$B:$B,BC$2,emissions_model!$D:$D,BC$3)</f>
        <v>545940386088.18469</v>
      </c>
      <c r="BD84">
        <f>SUMIFS(emissions_model!$S:$S,emissions_model!$L:$L,$C84,emissions_model!$M:$M,$B84,emissions_model!$N:$N,$D84,emissions_model!$B:$B,BD$2,emissions_model!$D:$D,BD$3)</f>
        <v>546279839380.83508</v>
      </c>
      <c r="BE84">
        <f>SUMIFS(emissions_model!$S:$S,emissions_model!$L:$L,$C84,emissions_model!$M:$M,$B84,emissions_model!$N:$N,$D84,emissions_model!$B:$B,BE$2,emissions_model!$D:$D,BE$3)</f>
        <v>546507632998.54858</v>
      </c>
      <c r="BF84">
        <f>SUMIFS(emissions_model!$S:$S,emissions_model!$L:$L,$C84,emissions_model!$M:$M,$B84,emissions_model!$N:$N,$D84,emissions_model!$B:$B,BF$2,emissions_model!$D:$D,BF$3)</f>
        <v>546643740886.75031</v>
      </c>
      <c r="BG84">
        <f>SUMIFS(emissions_model!$S:$S,emissions_model!$L:$L,$C84,emissions_model!$M:$M,$B84,emissions_model!$N:$N,$D84,emissions_model!$B:$B,BG$2,emissions_model!$D:$D,BG$3)</f>
        <v>546728294610.7843</v>
      </c>
      <c r="BH84">
        <f>SUMIFS(emissions_model!$S:$S,emissions_model!$L:$L,$C84,emissions_model!$M:$M,$B84,emissions_model!$N:$N,$D84,emissions_model!$B:$B,BH$2,emissions_model!$D:$D,BH$3)</f>
        <v>546717423824.33923</v>
      </c>
      <c r="BI84">
        <f>SUMIFS(emissions_model!$S:$S,emissions_model!$L:$L,$C84,emissions_model!$M:$M,$B84,emissions_model!$N:$N,$D84,emissions_model!$B:$B,BI$2,emissions_model!$D:$D,BI$3)</f>
        <v>546607110512.13635</v>
      </c>
      <c r="BJ84">
        <f>SUMIFS(emissions_model!$S:$S,emissions_model!$L:$L,$C84,emissions_model!$M:$M,$B84,emissions_model!$N:$N,$D84,emissions_model!$B:$B,BJ$2,emissions_model!$D:$D,BJ$3)</f>
        <v>546439250728.89313</v>
      </c>
      <c r="BK84">
        <f>SUMIFS(emissions_model!$S:$S,emissions_model!$L:$L,$C84,emissions_model!$M:$M,$B84,emissions_model!$N:$N,$D84,emissions_model!$B:$B,BK$2,emissions_model!$D:$D,BK$3)</f>
        <v>546198405446.27008</v>
      </c>
      <c r="BL84">
        <f>SUMIFS(emissions_model!$S:$S,emissions_model!$L:$L,$C84,emissions_model!$M:$M,$B84,emissions_model!$N:$N,$D84,emissions_model!$B:$B,BL$2,emissions_model!$D:$D,BL$3)</f>
        <v>545874189466.16003</v>
      </c>
    </row>
    <row r="85" spans="2:64">
      <c r="B85" s="7" t="s">
        <v>101</v>
      </c>
      <c r="C85" t="s">
        <v>15</v>
      </c>
      <c r="D85" s="70" t="s">
        <v>88</v>
      </c>
      <c r="E85">
        <f>SUMIFS(emissions_model!$S:$S,emissions_model!$L:$L,$C85,emissions_model!$M:$M,$B85,emissions_model!$N:$N,$D85,emissions_model!$B:$B,E$2,emissions_model!$D:$D,E$3)</f>
        <v>0</v>
      </c>
      <c r="F85">
        <f>SUMIFS(emissions_model!$S:$S,emissions_model!$L:$L,$C85,emissions_model!$M:$M,$B85,emissions_model!$N:$N,$D85,emissions_model!$B:$B,F$2,emissions_model!$D:$D,F$3)</f>
        <v>0</v>
      </c>
      <c r="G85">
        <f>SUMIFS(emissions_model!$S:$S,emissions_model!$L:$L,$C85,emissions_model!$M:$M,$B85,emissions_model!$N:$N,$D85,emissions_model!$B:$B,G$2,emissions_model!$D:$D,G$3)</f>
        <v>0</v>
      </c>
      <c r="H85">
        <f>SUMIFS(emissions_model!$S:$S,emissions_model!$L:$L,$C85,emissions_model!$M:$M,$B85,emissions_model!$N:$N,$D85,emissions_model!$B:$B,H$2,emissions_model!$D:$D,H$3)</f>
        <v>0</v>
      </c>
      <c r="I85">
        <f>SUMIFS(emissions_model!$S:$S,emissions_model!$L:$L,$C85,emissions_model!$M:$M,$B85,emissions_model!$N:$N,$D85,emissions_model!$B:$B,I$2,emissions_model!$D:$D,I$3)</f>
        <v>0</v>
      </c>
      <c r="J85">
        <f>SUMIFS(emissions_model!$S:$S,emissions_model!$L:$L,$C85,emissions_model!$M:$M,$B85,emissions_model!$N:$N,$D85,emissions_model!$B:$B,J$2,emissions_model!$D:$D,J$3)</f>
        <v>0</v>
      </c>
      <c r="K85">
        <f>SUMIFS(emissions_model!$S:$S,emissions_model!$L:$L,$C85,emissions_model!$M:$M,$B85,emissions_model!$N:$N,$D85,emissions_model!$B:$B,K$2,emissions_model!$D:$D,K$3)</f>
        <v>0</v>
      </c>
      <c r="L85">
        <f>SUMIFS(emissions_model!$S:$S,emissions_model!$L:$L,$C85,emissions_model!$M:$M,$B85,emissions_model!$N:$N,$D85,emissions_model!$B:$B,L$2,emissions_model!$D:$D,L$3)</f>
        <v>0</v>
      </c>
      <c r="M85">
        <f>SUMIFS(emissions_model!$S:$S,emissions_model!$L:$L,$C85,emissions_model!$M:$M,$B85,emissions_model!$N:$N,$D85,emissions_model!$B:$B,M$2,emissions_model!$D:$D,M$3)</f>
        <v>0</v>
      </c>
      <c r="N85">
        <f>SUMIFS(emissions_model!$S:$S,emissions_model!$L:$L,$C85,emissions_model!$M:$M,$B85,emissions_model!$N:$N,$D85,emissions_model!$B:$B,N$2,emissions_model!$D:$D,N$3)</f>
        <v>0</v>
      </c>
      <c r="O85">
        <f>SUMIFS(emissions_model!$S:$S,emissions_model!$L:$L,$C85,emissions_model!$M:$M,$B85,emissions_model!$N:$N,$D85,emissions_model!$B:$B,O$2,emissions_model!$D:$D,O$3)</f>
        <v>0</v>
      </c>
      <c r="P85">
        <f>SUMIFS(emissions_model!$S:$S,emissions_model!$L:$L,$C85,emissions_model!$M:$M,$B85,emissions_model!$N:$N,$D85,emissions_model!$B:$B,P$2,emissions_model!$D:$D,P$3)</f>
        <v>0</v>
      </c>
      <c r="Q85">
        <f>SUMIFS(emissions_model!$S:$S,emissions_model!$L:$L,$C85,emissions_model!$M:$M,$B85,emissions_model!$N:$N,$D85,emissions_model!$B:$B,Q$2,emissions_model!$D:$D,Q$3)</f>
        <v>0</v>
      </c>
      <c r="R85">
        <f>SUMIFS(emissions_model!$S:$S,emissions_model!$L:$L,$C85,emissions_model!$M:$M,$B85,emissions_model!$N:$N,$D85,emissions_model!$B:$B,R$2,emissions_model!$D:$D,R$3)</f>
        <v>0</v>
      </c>
      <c r="S85">
        <f>SUMIFS(emissions_model!$S:$S,emissions_model!$L:$L,$C85,emissions_model!$M:$M,$B85,emissions_model!$N:$N,$D85,emissions_model!$B:$B,S$2,emissions_model!$D:$D,S$3)</f>
        <v>0</v>
      </c>
      <c r="T85">
        <f>SUMIFS(emissions_model!$S:$S,emissions_model!$L:$L,$C85,emissions_model!$M:$M,$B85,emissions_model!$N:$N,$D85,emissions_model!$B:$B,T$2,emissions_model!$D:$D,T$3)</f>
        <v>0</v>
      </c>
      <c r="U85">
        <f>SUMIFS(emissions_model!$S:$S,emissions_model!$L:$L,$C85,emissions_model!$M:$M,$B85,emissions_model!$N:$N,$D85,emissions_model!$B:$B,U$2,emissions_model!$D:$D,U$3)</f>
        <v>0</v>
      </c>
      <c r="V85">
        <f>SUMIFS(emissions_model!$S:$S,emissions_model!$L:$L,$C85,emissions_model!$M:$M,$B85,emissions_model!$N:$N,$D85,emissions_model!$B:$B,V$2,emissions_model!$D:$D,V$3)</f>
        <v>0</v>
      </c>
      <c r="W85">
        <f>SUMIFS(emissions_model!$S:$S,emissions_model!$L:$L,$C85,emissions_model!$M:$M,$B85,emissions_model!$N:$N,$D85,emissions_model!$B:$B,W$2,emissions_model!$D:$D,W$3)</f>
        <v>0</v>
      </c>
      <c r="X85">
        <f>SUMIFS(emissions_model!$S:$S,emissions_model!$L:$L,$C85,emissions_model!$M:$M,$B85,emissions_model!$N:$N,$D85,emissions_model!$B:$B,X$2,emissions_model!$D:$D,X$3)</f>
        <v>0</v>
      </c>
      <c r="Y85">
        <f>SUMIFS(emissions_model!$S:$S,emissions_model!$L:$L,$C85,emissions_model!$M:$M,$B85,emissions_model!$N:$N,$D85,emissions_model!$B:$B,Y$2,emissions_model!$D:$D,Y$3)</f>
        <v>0</v>
      </c>
      <c r="Z85">
        <f>SUMIFS(emissions_model!$S:$S,emissions_model!$L:$L,$C85,emissions_model!$M:$M,$B85,emissions_model!$N:$N,$D85,emissions_model!$B:$B,Z$2,emissions_model!$D:$D,Z$3)</f>
        <v>0</v>
      </c>
      <c r="AA85">
        <f>SUMIFS(emissions_model!$S:$S,emissions_model!$L:$L,$C85,emissions_model!$M:$M,$B85,emissions_model!$N:$N,$D85,emissions_model!$B:$B,AA$2,emissions_model!$D:$D,AA$3)</f>
        <v>0</v>
      </c>
      <c r="AB85">
        <f>SUMIFS(emissions_model!$S:$S,emissions_model!$L:$L,$C85,emissions_model!$M:$M,$B85,emissions_model!$N:$N,$D85,emissions_model!$B:$B,AB$2,emissions_model!$D:$D,AB$3)</f>
        <v>0</v>
      </c>
      <c r="AC85">
        <f>SUMIFS(emissions_model!$S:$S,emissions_model!$L:$L,$C85,emissions_model!$M:$M,$B85,emissions_model!$N:$N,$D85,emissions_model!$B:$B,AC$2,emissions_model!$D:$D,AC$3)</f>
        <v>0</v>
      </c>
      <c r="AD85">
        <f>SUMIFS(emissions_model!$S:$S,emissions_model!$L:$L,$C85,emissions_model!$M:$M,$B85,emissions_model!$N:$N,$D85,emissions_model!$B:$B,AD$2,emissions_model!$D:$D,AD$3)</f>
        <v>0</v>
      </c>
      <c r="AE85">
        <f>SUMIFS(emissions_model!$S:$S,emissions_model!$L:$L,$C85,emissions_model!$M:$M,$B85,emissions_model!$N:$N,$D85,emissions_model!$B:$B,AE$2,emissions_model!$D:$D,AE$3)</f>
        <v>0</v>
      </c>
      <c r="AF85">
        <f>SUMIFS(emissions_model!$S:$S,emissions_model!$L:$L,$C85,emissions_model!$M:$M,$B85,emissions_model!$N:$N,$D85,emissions_model!$B:$B,AF$2,emissions_model!$D:$D,AF$3)</f>
        <v>0</v>
      </c>
      <c r="AG85" s="71">
        <f>SUMIFS(emissions_model!$S:$S,emissions_model!$L:$L,$C85,emissions_model!$M:$M,$B85,emissions_model!$N:$N,$D85,emissions_model!$B:$B,AG$2,emissions_model!$D:$D,AG$3)</f>
        <v>0</v>
      </c>
      <c r="AH85">
        <f>SUMIFS(emissions_model!$S:$S,emissions_model!$L:$L,$C85,emissions_model!$M:$M,$B85,emissions_model!$N:$N,$D85,emissions_model!$B:$B,AH$2,emissions_model!$D:$D,AH$3)</f>
        <v>0</v>
      </c>
      <c r="AI85">
        <f>SUMIFS(emissions_model!$S:$S,emissions_model!$L:$L,$C85,emissions_model!$M:$M,$B85,emissions_model!$N:$N,$D85,emissions_model!$B:$B,AI$2,emissions_model!$D:$D,AI$3)</f>
        <v>0</v>
      </c>
      <c r="AJ85">
        <f>SUMIFS(emissions_model!$S:$S,emissions_model!$L:$L,$C85,emissions_model!$M:$M,$B85,emissions_model!$N:$N,$D85,emissions_model!$B:$B,AJ$2,emissions_model!$D:$D,AJ$3)</f>
        <v>0</v>
      </c>
      <c r="AK85">
        <f>SUMIFS(emissions_model!$S:$S,emissions_model!$L:$L,$C85,emissions_model!$M:$M,$B85,emissions_model!$N:$N,$D85,emissions_model!$B:$B,AK$2,emissions_model!$D:$D,AK$3)</f>
        <v>0</v>
      </c>
      <c r="AL85">
        <f>SUMIFS(emissions_model!$S:$S,emissions_model!$L:$L,$C85,emissions_model!$M:$M,$B85,emissions_model!$N:$N,$D85,emissions_model!$B:$B,AL$2,emissions_model!$D:$D,AL$3)</f>
        <v>0</v>
      </c>
      <c r="AM85">
        <f>SUMIFS(emissions_model!$S:$S,emissions_model!$L:$L,$C85,emissions_model!$M:$M,$B85,emissions_model!$N:$N,$D85,emissions_model!$B:$B,AM$2,emissions_model!$D:$D,AM$3)</f>
        <v>0</v>
      </c>
      <c r="AN85">
        <f>SUMIFS(emissions_model!$S:$S,emissions_model!$L:$L,$C85,emissions_model!$M:$M,$B85,emissions_model!$N:$N,$D85,emissions_model!$B:$B,AN$2,emissions_model!$D:$D,AN$3)</f>
        <v>0</v>
      </c>
      <c r="AO85">
        <f>SUMIFS(emissions_model!$S:$S,emissions_model!$L:$L,$C85,emissions_model!$M:$M,$B85,emissions_model!$N:$N,$D85,emissions_model!$B:$B,AO$2,emissions_model!$D:$D,AO$3)</f>
        <v>0</v>
      </c>
      <c r="AP85">
        <f>SUMIFS(emissions_model!$S:$S,emissions_model!$L:$L,$C85,emissions_model!$M:$M,$B85,emissions_model!$N:$N,$D85,emissions_model!$B:$B,AP$2,emissions_model!$D:$D,AP$3)</f>
        <v>0</v>
      </c>
      <c r="AQ85">
        <f>SUMIFS(emissions_model!$S:$S,emissions_model!$L:$L,$C85,emissions_model!$M:$M,$B85,emissions_model!$N:$N,$D85,emissions_model!$B:$B,AQ$2,emissions_model!$D:$D,AQ$3)</f>
        <v>0</v>
      </c>
      <c r="AR85">
        <f>SUMIFS(emissions_model!$S:$S,emissions_model!$L:$L,$C85,emissions_model!$M:$M,$B85,emissions_model!$N:$N,$D85,emissions_model!$B:$B,AR$2,emissions_model!$D:$D,AR$3)</f>
        <v>0</v>
      </c>
      <c r="AS85">
        <f>SUMIFS(emissions_model!$S:$S,emissions_model!$L:$L,$C85,emissions_model!$M:$M,$B85,emissions_model!$N:$N,$D85,emissions_model!$B:$B,AS$2,emissions_model!$D:$D,AS$3)</f>
        <v>0</v>
      </c>
      <c r="AT85">
        <f>SUMIFS(emissions_model!$S:$S,emissions_model!$L:$L,$C85,emissions_model!$M:$M,$B85,emissions_model!$N:$N,$D85,emissions_model!$B:$B,AT$2,emissions_model!$D:$D,AT$3)</f>
        <v>0</v>
      </c>
      <c r="AU85">
        <f>SUMIFS(emissions_model!$S:$S,emissions_model!$L:$L,$C85,emissions_model!$M:$M,$B85,emissions_model!$N:$N,$D85,emissions_model!$B:$B,AU$2,emissions_model!$D:$D,AU$3)</f>
        <v>0</v>
      </c>
      <c r="AV85">
        <f>SUMIFS(emissions_model!$S:$S,emissions_model!$L:$L,$C85,emissions_model!$M:$M,$B85,emissions_model!$N:$N,$D85,emissions_model!$B:$B,AV$2,emissions_model!$D:$D,AV$3)</f>
        <v>0</v>
      </c>
      <c r="AW85">
        <f>SUMIFS(emissions_model!$S:$S,emissions_model!$L:$L,$C85,emissions_model!$M:$M,$B85,emissions_model!$N:$N,$D85,emissions_model!$B:$B,AW$2,emissions_model!$D:$D,AW$3)</f>
        <v>0</v>
      </c>
      <c r="AX85">
        <f>SUMIFS(emissions_model!$S:$S,emissions_model!$L:$L,$C85,emissions_model!$M:$M,$B85,emissions_model!$N:$N,$D85,emissions_model!$B:$B,AX$2,emissions_model!$D:$D,AX$3)</f>
        <v>0</v>
      </c>
      <c r="AY85">
        <f>SUMIFS(emissions_model!$S:$S,emissions_model!$L:$L,$C85,emissions_model!$M:$M,$B85,emissions_model!$N:$N,$D85,emissions_model!$B:$B,AY$2,emissions_model!$D:$D,AY$3)</f>
        <v>0</v>
      </c>
      <c r="AZ85">
        <f>SUMIFS(emissions_model!$S:$S,emissions_model!$L:$L,$C85,emissions_model!$M:$M,$B85,emissions_model!$N:$N,$D85,emissions_model!$B:$B,AZ$2,emissions_model!$D:$D,AZ$3)</f>
        <v>0</v>
      </c>
      <c r="BA85">
        <f>SUMIFS(emissions_model!$S:$S,emissions_model!$L:$L,$C85,emissions_model!$M:$M,$B85,emissions_model!$N:$N,$D85,emissions_model!$B:$B,BA$2,emissions_model!$D:$D,BA$3)</f>
        <v>0</v>
      </c>
      <c r="BB85">
        <f>SUMIFS(emissions_model!$S:$S,emissions_model!$L:$L,$C85,emissions_model!$M:$M,$B85,emissions_model!$N:$N,$D85,emissions_model!$B:$B,BB$2,emissions_model!$D:$D,BB$3)</f>
        <v>0</v>
      </c>
      <c r="BC85">
        <f>SUMIFS(emissions_model!$S:$S,emissions_model!$L:$L,$C85,emissions_model!$M:$M,$B85,emissions_model!$N:$N,$D85,emissions_model!$B:$B,BC$2,emissions_model!$D:$D,BC$3)</f>
        <v>0</v>
      </c>
      <c r="BD85">
        <f>SUMIFS(emissions_model!$S:$S,emissions_model!$L:$L,$C85,emissions_model!$M:$M,$B85,emissions_model!$N:$N,$D85,emissions_model!$B:$B,BD$2,emissions_model!$D:$D,BD$3)</f>
        <v>0</v>
      </c>
      <c r="BE85">
        <f>SUMIFS(emissions_model!$S:$S,emissions_model!$L:$L,$C85,emissions_model!$M:$M,$B85,emissions_model!$N:$N,$D85,emissions_model!$B:$B,BE$2,emissions_model!$D:$D,BE$3)</f>
        <v>0</v>
      </c>
      <c r="BF85">
        <f>SUMIFS(emissions_model!$S:$S,emissions_model!$L:$L,$C85,emissions_model!$M:$M,$B85,emissions_model!$N:$N,$D85,emissions_model!$B:$B,BF$2,emissions_model!$D:$D,BF$3)</f>
        <v>0</v>
      </c>
      <c r="BG85">
        <f>SUMIFS(emissions_model!$S:$S,emissions_model!$L:$L,$C85,emissions_model!$M:$M,$B85,emissions_model!$N:$N,$D85,emissions_model!$B:$B,BG$2,emissions_model!$D:$D,BG$3)</f>
        <v>0</v>
      </c>
      <c r="BH85">
        <f>SUMIFS(emissions_model!$S:$S,emissions_model!$L:$L,$C85,emissions_model!$M:$M,$B85,emissions_model!$N:$N,$D85,emissions_model!$B:$B,BH$2,emissions_model!$D:$D,BH$3)</f>
        <v>0</v>
      </c>
      <c r="BI85">
        <f>SUMIFS(emissions_model!$S:$S,emissions_model!$L:$L,$C85,emissions_model!$M:$M,$B85,emissions_model!$N:$N,$D85,emissions_model!$B:$B,BI$2,emissions_model!$D:$D,BI$3)</f>
        <v>0</v>
      </c>
      <c r="BJ85">
        <f>SUMIFS(emissions_model!$S:$S,emissions_model!$L:$L,$C85,emissions_model!$M:$M,$B85,emissions_model!$N:$N,$D85,emissions_model!$B:$B,BJ$2,emissions_model!$D:$D,BJ$3)</f>
        <v>0</v>
      </c>
      <c r="BK85">
        <f>SUMIFS(emissions_model!$S:$S,emissions_model!$L:$L,$C85,emissions_model!$M:$M,$B85,emissions_model!$N:$N,$D85,emissions_model!$B:$B,BK$2,emissions_model!$D:$D,BK$3)</f>
        <v>0</v>
      </c>
      <c r="BL85">
        <f>SUMIFS(emissions_model!$S:$S,emissions_model!$L:$L,$C85,emissions_model!$M:$M,$B85,emissions_model!$N:$N,$D85,emissions_model!$B:$B,BL$2,emissions_model!$D:$D,BL$3)</f>
        <v>0</v>
      </c>
    </row>
    <row r="86" spans="2:64">
      <c r="B86" s="7" t="s">
        <v>101</v>
      </c>
      <c r="C86" t="s">
        <v>15</v>
      </c>
      <c r="D86" s="70" t="s">
        <v>89</v>
      </c>
      <c r="E86">
        <f>SUMIFS(emissions_model!$S:$S,emissions_model!$L:$L,$C86,emissions_model!$M:$M,$B86,emissions_model!$N:$N,$D86,emissions_model!$B:$B,E$2,emissions_model!$D:$D,E$3)</f>
        <v>0</v>
      </c>
      <c r="F86">
        <f>SUMIFS(emissions_model!$S:$S,emissions_model!$L:$L,$C86,emissions_model!$M:$M,$B86,emissions_model!$N:$N,$D86,emissions_model!$B:$B,F$2,emissions_model!$D:$D,F$3)</f>
        <v>0</v>
      </c>
      <c r="G86">
        <f>SUMIFS(emissions_model!$S:$S,emissions_model!$L:$L,$C86,emissions_model!$M:$M,$B86,emissions_model!$N:$N,$D86,emissions_model!$B:$B,G$2,emissions_model!$D:$D,G$3)</f>
        <v>0</v>
      </c>
      <c r="H86">
        <f>SUMIFS(emissions_model!$S:$S,emissions_model!$L:$L,$C86,emissions_model!$M:$M,$B86,emissions_model!$N:$N,$D86,emissions_model!$B:$B,H$2,emissions_model!$D:$D,H$3)</f>
        <v>0</v>
      </c>
      <c r="I86">
        <f>SUMIFS(emissions_model!$S:$S,emissions_model!$L:$L,$C86,emissions_model!$M:$M,$B86,emissions_model!$N:$N,$D86,emissions_model!$B:$B,I$2,emissions_model!$D:$D,I$3)</f>
        <v>0</v>
      </c>
      <c r="J86">
        <f>SUMIFS(emissions_model!$S:$S,emissions_model!$L:$L,$C86,emissions_model!$M:$M,$B86,emissions_model!$N:$N,$D86,emissions_model!$B:$B,J$2,emissions_model!$D:$D,J$3)</f>
        <v>0</v>
      </c>
      <c r="K86">
        <f>SUMIFS(emissions_model!$S:$S,emissions_model!$L:$L,$C86,emissions_model!$M:$M,$B86,emissions_model!$N:$N,$D86,emissions_model!$B:$B,K$2,emissions_model!$D:$D,K$3)</f>
        <v>0</v>
      </c>
      <c r="L86">
        <f>SUMIFS(emissions_model!$S:$S,emissions_model!$L:$L,$C86,emissions_model!$M:$M,$B86,emissions_model!$N:$N,$D86,emissions_model!$B:$B,L$2,emissions_model!$D:$D,L$3)</f>
        <v>0</v>
      </c>
      <c r="M86">
        <f>SUMIFS(emissions_model!$S:$S,emissions_model!$L:$L,$C86,emissions_model!$M:$M,$B86,emissions_model!$N:$N,$D86,emissions_model!$B:$B,M$2,emissions_model!$D:$D,M$3)</f>
        <v>0</v>
      </c>
      <c r="N86">
        <f>SUMIFS(emissions_model!$S:$S,emissions_model!$L:$L,$C86,emissions_model!$M:$M,$B86,emissions_model!$N:$N,$D86,emissions_model!$B:$B,N$2,emissions_model!$D:$D,N$3)</f>
        <v>0</v>
      </c>
      <c r="O86">
        <f>SUMIFS(emissions_model!$S:$S,emissions_model!$L:$L,$C86,emissions_model!$M:$M,$B86,emissions_model!$N:$N,$D86,emissions_model!$B:$B,O$2,emissions_model!$D:$D,O$3)</f>
        <v>0</v>
      </c>
      <c r="P86">
        <f>SUMIFS(emissions_model!$S:$S,emissions_model!$L:$L,$C86,emissions_model!$M:$M,$B86,emissions_model!$N:$N,$D86,emissions_model!$B:$B,P$2,emissions_model!$D:$D,P$3)</f>
        <v>0</v>
      </c>
      <c r="Q86">
        <f>SUMIFS(emissions_model!$S:$S,emissions_model!$L:$L,$C86,emissions_model!$M:$M,$B86,emissions_model!$N:$N,$D86,emissions_model!$B:$B,Q$2,emissions_model!$D:$D,Q$3)</f>
        <v>0</v>
      </c>
      <c r="R86">
        <f>SUMIFS(emissions_model!$S:$S,emissions_model!$L:$L,$C86,emissions_model!$M:$M,$B86,emissions_model!$N:$N,$D86,emissions_model!$B:$B,R$2,emissions_model!$D:$D,R$3)</f>
        <v>0</v>
      </c>
      <c r="S86">
        <f>SUMIFS(emissions_model!$S:$S,emissions_model!$L:$L,$C86,emissions_model!$M:$M,$B86,emissions_model!$N:$N,$D86,emissions_model!$B:$B,S$2,emissions_model!$D:$D,S$3)</f>
        <v>0</v>
      </c>
      <c r="T86">
        <f>SUMIFS(emissions_model!$S:$S,emissions_model!$L:$L,$C86,emissions_model!$M:$M,$B86,emissions_model!$N:$N,$D86,emissions_model!$B:$B,T$2,emissions_model!$D:$D,T$3)</f>
        <v>0</v>
      </c>
      <c r="U86">
        <f>SUMIFS(emissions_model!$S:$S,emissions_model!$L:$L,$C86,emissions_model!$M:$M,$B86,emissions_model!$N:$N,$D86,emissions_model!$B:$B,U$2,emissions_model!$D:$D,U$3)</f>
        <v>0</v>
      </c>
      <c r="V86">
        <f>SUMIFS(emissions_model!$S:$S,emissions_model!$L:$L,$C86,emissions_model!$M:$M,$B86,emissions_model!$N:$N,$D86,emissions_model!$B:$B,V$2,emissions_model!$D:$D,V$3)</f>
        <v>0</v>
      </c>
      <c r="W86">
        <f>SUMIFS(emissions_model!$S:$S,emissions_model!$L:$L,$C86,emissions_model!$M:$M,$B86,emissions_model!$N:$N,$D86,emissions_model!$B:$B,W$2,emissions_model!$D:$D,W$3)</f>
        <v>0</v>
      </c>
      <c r="X86">
        <f>SUMIFS(emissions_model!$S:$S,emissions_model!$L:$L,$C86,emissions_model!$M:$M,$B86,emissions_model!$N:$N,$D86,emissions_model!$B:$B,X$2,emissions_model!$D:$D,X$3)</f>
        <v>0</v>
      </c>
      <c r="Y86">
        <f>SUMIFS(emissions_model!$S:$S,emissions_model!$L:$L,$C86,emissions_model!$M:$M,$B86,emissions_model!$N:$N,$D86,emissions_model!$B:$B,Y$2,emissions_model!$D:$D,Y$3)</f>
        <v>0</v>
      </c>
      <c r="Z86">
        <f>SUMIFS(emissions_model!$S:$S,emissions_model!$L:$L,$C86,emissions_model!$M:$M,$B86,emissions_model!$N:$N,$D86,emissions_model!$B:$B,Z$2,emissions_model!$D:$D,Z$3)</f>
        <v>0</v>
      </c>
      <c r="AA86">
        <f>SUMIFS(emissions_model!$S:$S,emissions_model!$L:$L,$C86,emissions_model!$M:$M,$B86,emissions_model!$N:$N,$D86,emissions_model!$B:$B,AA$2,emissions_model!$D:$D,AA$3)</f>
        <v>0</v>
      </c>
      <c r="AB86">
        <f>SUMIFS(emissions_model!$S:$S,emissions_model!$L:$L,$C86,emissions_model!$M:$M,$B86,emissions_model!$N:$N,$D86,emissions_model!$B:$B,AB$2,emissions_model!$D:$D,AB$3)</f>
        <v>0</v>
      </c>
      <c r="AC86">
        <f>SUMIFS(emissions_model!$S:$S,emissions_model!$L:$L,$C86,emissions_model!$M:$M,$B86,emissions_model!$N:$N,$D86,emissions_model!$B:$B,AC$2,emissions_model!$D:$D,AC$3)</f>
        <v>0</v>
      </c>
      <c r="AD86">
        <f>SUMIFS(emissions_model!$S:$S,emissions_model!$L:$L,$C86,emissions_model!$M:$M,$B86,emissions_model!$N:$N,$D86,emissions_model!$B:$B,AD$2,emissions_model!$D:$D,AD$3)</f>
        <v>0</v>
      </c>
      <c r="AE86">
        <f>SUMIFS(emissions_model!$S:$S,emissions_model!$L:$L,$C86,emissions_model!$M:$M,$B86,emissions_model!$N:$N,$D86,emissions_model!$B:$B,AE$2,emissions_model!$D:$D,AE$3)</f>
        <v>0</v>
      </c>
      <c r="AF86">
        <f>SUMIFS(emissions_model!$S:$S,emissions_model!$L:$L,$C86,emissions_model!$M:$M,$B86,emissions_model!$N:$N,$D86,emissions_model!$B:$B,AF$2,emissions_model!$D:$D,AF$3)</f>
        <v>0</v>
      </c>
      <c r="AG86" s="71">
        <f>SUMIFS(emissions_model!$S:$S,emissions_model!$L:$L,$C86,emissions_model!$M:$M,$B86,emissions_model!$N:$N,$D86,emissions_model!$B:$B,AG$2,emissions_model!$D:$D,AG$3)</f>
        <v>0</v>
      </c>
      <c r="AH86">
        <f>SUMIFS(emissions_model!$S:$S,emissions_model!$L:$L,$C86,emissions_model!$M:$M,$B86,emissions_model!$N:$N,$D86,emissions_model!$B:$B,AH$2,emissions_model!$D:$D,AH$3)</f>
        <v>0</v>
      </c>
      <c r="AI86">
        <f>SUMIFS(emissions_model!$S:$S,emissions_model!$L:$L,$C86,emissions_model!$M:$M,$B86,emissions_model!$N:$N,$D86,emissions_model!$B:$B,AI$2,emissions_model!$D:$D,AI$3)</f>
        <v>0</v>
      </c>
      <c r="AJ86">
        <f>SUMIFS(emissions_model!$S:$S,emissions_model!$L:$L,$C86,emissions_model!$M:$M,$B86,emissions_model!$N:$N,$D86,emissions_model!$B:$B,AJ$2,emissions_model!$D:$D,AJ$3)</f>
        <v>0</v>
      </c>
      <c r="AK86">
        <f>SUMIFS(emissions_model!$S:$S,emissions_model!$L:$L,$C86,emissions_model!$M:$M,$B86,emissions_model!$N:$N,$D86,emissions_model!$B:$B,AK$2,emissions_model!$D:$D,AK$3)</f>
        <v>0</v>
      </c>
      <c r="AL86">
        <f>SUMIFS(emissions_model!$S:$S,emissions_model!$L:$L,$C86,emissions_model!$M:$M,$B86,emissions_model!$N:$N,$D86,emissions_model!$B:$B,AL$2,emissions_model!$D:$D,AL$3)</f>
        <v>0</v>
      </c>
      <c r="AM86">
        <f>SUMIFS(emissions_model!$S:$S,emissions_model!$L:$L,$C86,emissions_model!$M:$M,$B86,emissions_model!$N:$N,$D86,emissions_model!$B:$B,AM$2,emissions_model!$D:$D,AM$3)</f>
        <v>0</v>
      </c>
      <c r="AN86">
        <f>SUMIFS(emissions_model!$S:$S,emissions_model!$L:$L,$C86,emissions_model!$M:$M,$B86,emissions_model!$N:$N,$D86,emissions_model!$B:$B,AN$2,emissions_model!$D:$D,AN$3)</f>
        <v>0</v>
      </c>
      <c r="AO86">
        <f>SUMIFS(emissions_model!$S:$S,emissions_model!$L:$L,$C86,emissions_model!$M:$M,$B86,emissions_model!$N:$N,$D86,emissions_model!$B:$B,AO$2,emissions_model!$D:$D,AO$3)</f>
        <v>0</v>
      </c>
      <c r="AP86">
        <f>SUMIFS(emissions_model!$S:$S,emissions_model!$L:$L,$C86,emissions_model!$M:$M,$B86,emissions_model!$N:$N,$D86,emissions_model!$B:$B,AP$2,emissions_model!$D:$D,AP$3)</f>
        <v>0</v>
      </c>
      <c r="AQ86">
        <f>SUMIFS(emissions_model!$S:$S,emissions_model!$L:$L,$C86,emissions_model!$M:$M,$B86,emissions_model!$N:$N,$D86,emissions_model!$B:$B,AQ$2,emissions_model!$D:$D,AQ$3)</f>
        <v>0</v>
      </c>
      <c r="AR86">
        <f>SUMIFS(emissions_model!$S:$S,emissions_model!$L:$L,$C86,emissions_model!$M:$M,$B86,emissions_model!$N:$N,$D86,emissions_model!$B:$B,AR$2,emissions_model!$D:$D,AR$3)</f>
        <v>0</v>
      </c>
      <c r="AS86">
        <f>SUMIFS(emissions_model!$S:$S,emissions_model!$L:$L,$C86,emissions_model!$M:$M,$B86,emissions_model!$N:$N,$D86,emissions_model!$B:$B,AS$2,emissions_model!$D:$D,AS$3)</f>
        <v>0</v>
      </c>
      <c r="AT86">
        <f>SUMIFS(emissions_model!$S:$S,emissions_model!$L:$L,$C86,emissions_model!$M:$M,$B86,emissions_model!$N:$N,$D86,emissions_model!$B:$B,AT$2,emissions_model!$D:$D,AT$3)</f>
        <v>0</v>
      </c>
      <c r="AU86">
        <f>SUMIFS(emissions_model!$S:$S,emissions_model!$L:$L,$C86,emissions_model!$M:$M,$B86,emissions_model!$N:$N,$D86,emissions_model!$B:$B,AU$2,emissions_model!$D:$D,AU$3)</f>
        <v>0</v>
      </c>
      <c r="AV86">
        <f>SUMIFS(emissions_model!$S:$S,emissions_model!$L:$L,$C86,emissions_model!$M:$M,$B86,emissions_model!$N:$N,$D86,emissions_model!$B:$B,AV$2,emissions_model!$D:$D,AV$3)</f>
        <v>0</v>
      </c>
      <c r="AW86">
        <f>SUMIFS(emissions_model!$S:$S,emissions_model!$L:$L,$C86,emissions_model!$M:$M,$B86,emissions_model!$N:$N,$D86,emissions_model!$B:$B,AW$2,emissions_model!$D:$D,AW$3)</f>
        <v>0</v>
      </c>
      <c r="AX86">
        <f>SUMIFS(emissions_model!$S:$S,emissions_model!$L:$L,$C86,emissions_model!$M:$M,$B86,emissions_model!$N:$N,$D86,emissions_model!$B:$B,AX$2,emissions_model!$D:$D,AX$3)</f>
        <v>0</v>
      </c>
      <c r="AY86">
        <f>SUMIFS(emissions_model!$S:$S,emissions_model!$L:$L,$C86,emissions_model!$M:$M,$B86,emissions_model!$N:$N,$D86,emissions_model!$B:$B,AY$2,emissions_model!$D:$D,AY$3)</f>
        <v>0</v>
      </c>
      <c r="AZ86">
        <f>SUMIFS(emissions_model!$S:$S,emissions_model!$L:$L,$C86,emissions_model!$M:$M,$B86,emissions_model!$N:$N,$D86,emissions_model!$B:$B,AZ$2,emissions_model!$D:$D,AZ$3)</f>
        <v>0</v>
      </c>
      <c r="BA86">
        <f>SUMIFS(emissions_model!$S:$S,emissions_model!$L:$L,$C86,emissions_model!$M:$M,$B86,emissions_model!$N:$N,$D86,emissions_model!$B:$B,BA$2,emissions_model!$D:$D,BA$3)</f>
        <v>0</v>
      </c>
      <c r="BB86">
        <f>SUMIFS(emissions_model!$S:$S,emissions_model!$L:$L,$C86,emissions_model!$M:$M,$B86,emissions_model!$N:$N,$D86,emissions_model!$B:$B,BB$2,emissions_model!$D:$D,BB$3)</f>
        <v>0</v>
      </c>
      <c r="BC86">
        <f>SUMIFS(emissions_model!$S:$S,emissions_model!$L:$L,$C86,emissions_model!$M:$M,$B86,emissions_model!$N:$N,$D86,emissions_model!$B:$B,BC$2,emissions_model!$D:$D,BC$3)</f>
        <v>0</v>
      </c>
      <c r="BD86">
        <f>SUMIFS(emissions_model!$S:$S,emissions_model!$L:$L,$C86,emissions_model!$M:$M,$B86,emissions_model!$N:$N,$D86,emissions_model!$B:$B,BD$2,emissions_model!$D:$D,BD$3)</f>
        <v>0</v>
      </c>
      <c r="BE86">
        <f>SUMIFS(emissions_model!$S:$S,emissions_model!$L:$L,$C86,emissions_model!$M:$M,$B86,emissions_model!$N:$N,$D86,emissions_model!$B:$B,BE$2,emissions_model!$D:$D,BE$3)</f>
        <v>0</v>
      </c>
      <c r="BF86">
        <f>SUMIFS(emissions_model!$S:$S,emissions_model!$L:$L,$C86,emissions_model!$M:$M,$B86,emissions_model!$N:$N,$D86,emissions_model!$B:$B,BF$2,emissions_model!$D:$D,BF$3)</f>
        <v>0</v>
      </c>
      <c r="BG86">
        <f>SUMIFS(emissions_model!$S:$S,emissions_model!$L:$L,$C86,emissions_model!$M:$M,$B86,emissions_model!$N:$N,$D86,emissions_model!$B:$B,BG$2,emissions_model!$D:$D,BG$3)</f>
        <v>0</v>
      </c>
      <c r="BH86">
        <f>SUMIFS(emissions_model!$S:$S,emissions_model!$L:$L,$C86,emissions_model!$M:$M,$B86,emissions_model!$N:$N,$D86,emissions_model!$B:$B,BH$2,emissions_model!$D:$D,BH$3)</f>
        <v>0</v>
      </c>
      <c r="BI86">
        <f>SUMIFS(emissions_model!$S:$S,emissions_model!$L:$L,$C86,emissions_model!$M:$M,$B86,emissions_model!$N:$N,$D86,emissions_model!$B:$B,BI$2,emissions_model!$D:$D,BI$3)</f>
        <v>0</v>
      </c>
      <c r="BJ86">
        <f>SUMIFS(emissions_model!$S:$S,emissions_model!$L:$L,$C86,emissions_model!$M:$M,$B86,emissions_model!$N:$N,$D86,emissions_model!$B:$B,BJ$2,emissions_model!$D:$D,BJ$3)</f>
        <v>0</v>
      </c>
      <c r="BK86">
        <f>SUMIFS(emissions_model!$S:$S,emissions_model!$L:$L,$C86,emissions_model!$M:$M,$B86,emissions_model!$N:$N,$D86,emissions_model!$B:$B,BK$2,emissions_model!$D:$D,BK$3)</f>
        <v>0</v>
      </c>
      <c r="BL86">
        <f>SUMIFS(emissions_model!$S:$S,emissions_model!$L:$L,$C86,emissions_model!$M:$M,$B86,emissions_model!$N:$N,$D86,emissions_model!$B:$B,BL$2,emissions_model!$D:$D,BL$3)</f>
        <v>0</v>
      </c>
    </row>
    <row r="87" spans="2:64">
      <c r="B87" s="7" t="s">
        <v>101</v>
      </c>
      <c r="C87" t="s">
        <v>8</v>
      </c>
      <c r="D87" s="70" t="s">
        <v>2</v>
      </c>
      <c r="E87">
        <f>SUMIFS(emissions_model!$S:$S,emissions_model!$L:$L,$C87,emissions_model!$M:$M,$B87,emissions_model!$N:$N,$D87,emissions_model!$B:$B,E$2,emissions_model!$D:$D,E$3)</f>
        <v>0</v>
      </c>
      <c r="F87">
        <f>SUMIFS(emissions_model!$S:$S,emissions_model!$L:$L,$C87,emissions_model!$M:$M,$B87,emissions_model!$N:$N,$D87,emissions_model!$B:$B,F$2,emissions_model!$D:$D,F$3)</f>
        <v>0</v>
      </c>
      <c r="G87">
        <f>SUMIFS(emissions_model!$S:$S,emissions_model!$L:$L,$C87,emissions_model!$M:$M,$B87,emissions_model!$N:$N,$D87,emissions_model!$B:$B,G$2,emissions_model!$D:$D,G$3)</f>
        <v>0</v>
      </c>
      <c r="H87">
        <f>SUMIFS(emissions_model!$S:$S,emissions_model!$L:$L,$C87,emissions_model!$M:$M,$B87,emissions_model!$N:$N,$D87,emissions_model!$B:$B,H$2,emissions_model!$D:$D,H$3)</f>
        <v>0</v>
      </c>
      <c r="I87">
        <f>SUMIFS(emissions_model!$S:$S,emissions_model!$L:$L,$C87,emissions_model!$M:$M,$B87,emissions_model!$N:$N,$D87,emissions_model!$B:$B,I$2,emissions_model!$D:$D,I$3)</f>
        <v>0</v>
      </c>
      <c r="J87">
        <f>SUMIFS(emissions_model!$S:$S,emissions_model!$L:$L,$C87,emissions_model!$M:$M,$B87,emissions_model!$N:$N,$D87,emissions_model!$B:$B,J$2,emissions_model!$D:$D,J$3)</f>
        <v>0</v>
      </c>
      <c r="K87">
        <f>SUMIFS(emissions_model!$S:$S,emissions_model!$L:$L,$C87,emissions_model!$M:$M,$B87,emissions_model!$N:$N,$D87,emissions_model!$B:$B,K$2,emissions_model!$D:$D,K$3)</f>
        <v>0</v>
      </c>
      <c r="L87">
        <f>SUMIFS(emissions_model!$S:$S,emissions_model!$L:$L,$C87,emissions_model!$M:$M,$B87,emissions_model!$N:$N,$D87,emissions_model!$B:$B,L$2,emissions_model!$D:$D,L$3)</f>
        <v>0</v>
      </c>
      <c r="M87">
        <f>SUMIFS(emissions_model!$S:$S,emissions_model!$L:$L,$C87,emissions_model!$M:$M,$B87,emissions_model!$N:$N,$D87,emissions_model!$B:$B,M$2,emissions_model!$D:$D,M$3)</f>
        <v>1673625.3991378057</v>
      </c>
      <c r="N87">
        <f>SUMIFS(emissions_model!$S:$S,emissions_model!$L:$L,$C87,emissions_model!$M:$M,$B87,emissions_model!$N:$N,$D87,emissions_model!$B:$B,N$2,emissions_model!$D:$D,N$3)</f>
        <v>124268994.495929</v>
      </c>
      <c r="O87">
        <f>SUMIFS(emissions_model!$S:$S,emissions_model!$L:$L,$C87,emissions_model!$M:$M,$B87,emissions_model!$N:$N,$D87,emissions_model!$B:$B,O$2,emissions_model!$D:$D,O$3)</f>
        <v>176846692.20020694</v>
      </c>
      <c r="P87">
        <f>SUMIFS(emissions_model!$S:$S,emissions_model!$L:$L,$C87,emissions_model!$M:$M,$B87,emissions_model!$N:$N,$D87,emissions_model!$B:$B,P$2,emissions_model!$D:$D,P$3)</f>
        <v>624748.25635540113</v>
      </c>
      <c r="Q87">
        <f>SUMIFS(emissions_model!$S:$S,emissions_model!$L:$L,$C87,emissions_model!$M:$M,$B87,emissions_model!$N:$N,$D87,emissions_model!$B:$B,Q$2,emissions_model!$D:$D,Q$3)</f>
        <v>23508043.129071753</v>
      </c>
      <c r="R87">
        <f>SUMIFS(emissions_model!$S:$S,emissions_model!$L:$L,$C87,emissions_model!$M:$M,$B87,emissions_model!$N:$N,$D87,emissions_model!$B:$B,R$2,emissions_model!$D:$D,R$3)</f>
        <v>697303.24128422409</v>
      </c>
      <c r="S87">
        <f>SUMIFS(emissions_model!$S:$S,emissions_model!$L:$L,$C87,emissions_model!$M:$M,$B87,emissions_model!$N:$N,$D87,emissions_model!$B:$B,S$2,emissions_model!$D:$D,S$3)</f>
        <v>104348864.54642256</v>
      </c>
      <c r="T87">
        <f>SUMIFS(emissions_model!$S:$S,emissions_model!$L:$L,$C87,emissions_model!$M:$M,$B87,emissions_model!$N:$N,$D87,emissions_model!$B:$B,T$2,emissions_model!$D:$D,T$3)</f>
        <v>15913870.434790598</v>
      </c>
      <c r="U87">
        <f>SUMIFS(emissions_model!$S:$S,emissions_model!$L:$L,$C87,emissions_model!$M:$M,$B87,emissions_model!$N:$N,$D87,emissions_model!$B:$B,U$2,emissions_model!$D:$D,U$3)</f>
        <v>21761435.567767136</v>
      </c>
      <c r="V87">
        <f>SUMIFS(emissions_model!$S:$S,emissions_model!$L:$L,$C87,emissions_model!$M:$M,$B87,emissions_model!$N:$N,$D87,emissions_model!$B:$B,V$2,emissions_model!$D:$D,V$3)</f>
        <v>12245795.519731067</v>
      </c>
      <c r="W87">
        <f>SUMIFS(emissions_model!$S:$S,emissions_model!$L:$L,$C87,emissions_model!$M:$M,$B87,emissions_model!$N:$N,$D87,emissions_model!$B:$B,W$2,emissions_model!$D:$D,W$3)</f>
        <v>130122809.17590128</v>
      </c>
      <c r="X87">
        <f>SUMIFS(emissions_model!$S:$S,emissions_model!$L:$L,$C87,emissions_model!$M:$M,$B87,emissions_model!$N:$N,$D87,emissions_model!$B:$B,X$2,emissions_model!$D:$D,X$3)</f>
        <v>2776704348.4201088</v>
      </c>
      <c r="Y87">
        <f>SUMIFS(emissions_model!$S:$S,emissions_model!$L:$L,$C87,emissions_model!$M:$M,$B87,emissions_model!$N:$N,$D87,emissions_model!$B:$B,Y$2,emissions_model!$D:$D,Y$3)</f>
        <v>72846002.120266959</v>
      </c>
      <c r="Z87">
        <f>SUMIFS(emissions_model!$S:$S,emissions_model!$L:$L,$C87,emissions_model!$M:$M,$B87,emissions_model!$N:$N,$D87,emissions_model!$B:$B,Z$2,emissions_model!$D:$D,Z$3)</f>
        <v>287353798.24076653</v>
      </c>
      <c r="AA87">
        <f>SUMIFS(emissions_model!$S:$S,emissions_model!$L:$L,$C87,emissions_model!$M:$M,$B87,emissions_model!$N:$N,$D87,emissions_model!$B:$B,AA$2,emissions_model!$D:$D,AA$3)</f>
        <v>1881296382.1882432</v>
      </c>
      <c r="AB87">
        <f>SUMIFS(emissions_model!$S:$S,emissions_model!$L:$L,$C87,emissions_model!$M:$M,$B87,emissions_model!$N:$N,$D87,emissions_model!$B:$B,AB$2,emissions_model!$D:$D,AB$3)</f>
        <v>775367923.84153068</v>
      </c>
      <c r="AC87">
        <f>SUMIFS(emissions_model!$S:$S,emissions_model!$L:$L,$C87,emissions_model!$M:$M,$B87,emissions_model!$N:$N,$D87,emissions_model!$B:$B,AC$2,emissions_model!$D:$D,AC$3)</f>
        <v>163282591.09644586</v>
      </c>
      <c r="AD87">
        <f>SUMIFS(emissions_model!$S:$S,emissions_model!$L:$L,$C87,emissions_model!$M:$M,$B87,emissions_model!$N:$N,$D87,emissions_model!$B:$B,AD$2,emissions_model!$D:$D,AD$3)</f>
        <v>2025753696.9730353</v>
      </c>
      <c r="AE87">
        <f>SUMIFS(emissions_model!$S:$S,emissions_model!$L:$L,$C87,emissions_model!$M:$M,$B87,emissions_model!$N:$N,$D87,emissions_model!$B:$B,AE$2,emissions_model!$D:$D,AE$3)</f>
        <v>5821969018.5557518</v>
      </c>
      <c r="AF87">
        <f>SUMIFS(emissions_model!$S:$S,emissions_model!$L:$L,$C87,emissions_model!$M:$M,$B87,emissions_model!$N:$N,$D87,emissions_model!$B:$B,AF$2,emissions_model!$D:$D,AF$3)</f>
        <v>6807541045.6452904</v>
      </c>
      <c r="AG87" s="71">
        <f>SUMIFS(emissions_model!$S:$S,emissions_model!$L:$L,$C87,emissions_model!$M:$M,$B87,emissions_model!$N:$N,$D87,emissions_model!$B:$B,AG$2,emissions_model!$D:$D,AG$3)</f>
        <v>83559055.38157326</v>
      </c>
      <c r="AH87">
        <f>SUMIFS(emissions_model!$S:$S,emissions_model!$L:$L,$C87,emissions_model!$M:$M,$B87,emissions_model!$N:$N,$D87,emissions_model!$B:$B,AH$2,emissions_model!$D:$D,AH$3)</f>
        <v>0</v>
      </c>
      <c r="AI87">
        <f>SUMIFS(emissions_model!$S:$S,emissions_model!$L:$L,$C87,emissions_model!$M:$M,$B87,emissions_model!$N:$N,$D87,emissions_model!$B:$B,AI$2,emissions_model!$D:$D,AI$3)</f>
        <v>0</v>
      </c>
      <c r="AJ87">
        <f>SUMIFS(emissions_model!$S:$S,emissions_model!$L:$L,$C87,emissions_model!$M:$M,$B87,emissions_model!$N:$N,$D87,emissions_model!$B:$B,AJ$2,emissions_model!$D:$D,AJ$3)</f>
        <v>0</v>
      </c>
      <c r="AK87">
        <f>SUMIFS(emissions_model!$S:$S,emissions_model!$L:$L,$C87,emissions_model!$M:$M,$B87,emissions_model!$N:$N,$D87,emissions_model!$B:$B,AK$2,emissions_model!$D:$D,AK$3)</f>
        <v>0</v>
      </c>
      <c r="AL87">
        <f>SUMIFS(emissions_model!$S:$S,emissions_model!$L:$L,$C87,emissions_model!$M:$M,$B87,emissions_model!$N:$N,$D87,emissions_model!$B:$B,AL$2,emissions_model!$D:$D,AL$3)</f>
        <v>36480033151.494247</v>
      </c>
      <c r="AM87">
        <f>SUMIFS(emissions_model!$S:$S,emissions_model!$L:$L,$C87,emissions_model!$M:$M,$B87,emissions_model!$N:$N,$D87,emissions_model!$B:$B,AM$2,emissions_model!$D:$D,AM$3)</f>
        <v>33191712143.404831</v>
      </c>
      <c r="AN87">
        <f>SUMIFS(emissions_model!$S:$S,emissions_model!$L:$L,$C87,emissions_model!$M:$M,$B87,emissions_model!$N:$N,$D87,emissions_model!$B:$B,AN$2,emissions_model!$D:$D,AN$3)</f>
        <v>18498853907.387012</v>
      </c>
      <c r="AO87">
        <f>SUMIFS(emissions_model!$S:$S,emissions_model!$L:$L,$C87,emissions_model!$M:$M,$B87,emissions_model!$N:$N,$D87,emissions_model!$B:$B,AO$2,emissions_model!$D:$D,AO$3)</f>
        <v>78295122823.513306</v>
      </c>
      <c r="AP87">
        <f>SUMIFS(emissions_model!$S:$S,emissions_model!$L:$L,$C87,emissions_model!$M:$M,$B87,emissions_model!$N:$N,$D87,emissions_model!$B:$B,AP$2,emissions_model!$D:$D,AP$3)</f>
        <v>143929712670.27371</v>
      </c>
      <c r="AQ87">
        <f>SUMIFS(emissions_model!$S:$S,emissions_model!$L:$L,$C87,emissions_model!$M:$M,$B87,emissions_model!$N:$N,$D87,emissions_model!$B:$B,AQ$2,emissions_model!$D:$D,AQ$3)</f>
        <v>172524816383.19257</v>
      </c>
      <c r="AR87">
        <f>SUMIFS(emissions_model!$S:$S,emissions_model!$L:$L,$C87,emissions_model!$M:$M,$B87,emissions_model!$N:$N,$D87,emissions_model!$B:$B,AR$2,emissions_model!$D:$D,AR$3)</f>
        <v>298940554698.19598</v>
      </c>
      <c r="AS87">
        <f>SUMIFS(emissions_model!$S:$S,emissions_model!$L:$L,$C87,emissions_model!$M:$M,$B87,emissions_model!$N:$N,$D87,emissions_model!$B:$B,AS$2,emissions_model!$D:$D,AS$3)</f>
        <v>423768823402.97913</v>
      </c>
      <c r="AT87">
        <f>SUMIFS(emissions_model!$S:$S,emissions_model!$L:$L,$C87,emissions_model!$M:$M,$B87,emissions_model!$N:$N,$D87,emissions_model!$B:$B,AT$2,emissions_model!$D:$D,AT$3)</f>
        <v>195306980871.50757</v>
      </c>
      <c r="AU87">
        <f>SUMIFS(emissions_model!$S:$S,emissions_model!$L:$L,$C87,emissions_model!$M:$M,$B87,emissions_model!$N:$N,$D87,emissions_model!$B:$B,AU$2,emissions_model!$D:$D,AU$3)</f>
        <v>176043277268.44403</v>
      </c>
      <c r="AV87">
        <f>SUMIFS(emissions_model!$S:$S,emissions_model!$L:$L,$C87,emissions_model!$M:$M,$B87,emissions_model!$N:$N,$D87,emissions_model!$B:$B,AV$2,emissions_model!$D:$D,AV$3)</f>
        <v>98785580430.584503</v>
      </c>
      <c r="AW87">
        <f>SUMIFS(emissions_model!$S:$S,emissions_model!$L:$L,$C87,emissions_model!$M:$M,$B87,emissions_model!$N:$N,$D87,emissions_model!$B:$B,AW$2,emissions_model!$D:$D,AW$3)</f>
        <v>417084023338.99805</v>
      </c>
      <c r="AX87">
        <f>SUMIFS(emissions_model!$S:$S,emissions_model!$L:$L,$C87,emissions_model!$M:$M,$B87,emissions_model!$N:$N,$D87,emissions_model!$B:$B,AX$2,emissions_model!$D:$D,AX$3)</f>
        <v>254506360496.96448</v>
      </c>
      <c r="AY87">
        <f>SUMIFS(emissions_model!$S:$S,emissions_model!$L:$L,$C87,emissions_model!$M:$M,$B87,emissions_model!$N:$N,$D87,emissions_model!$B:$B,AY$2,emissions_model!$D:$D,AY$3)</f>
        <v>361577889285.63184</v>
      </c>
      <c r="AZ87">
        <f>SUMIFS(emissions_model!$S:$S,emissions_model!$L:$L,$C87,emissions_model!$M:$M,$B87,emissions_model!$N:$N,$D87,emissions_model!$B:$B,AZ$2,emissions_model!$D:$D,AZ$3)</f>
        <v>304433666210.26794</v>
      </c>
      <c r="BA87">
        <f>SUMIFS(emissions_model!$S:$S,emissions_model!$L:$L,$C87,emissions_model!$M:$M,$B87,emissions_model!$N:$N,$D87,emissions_model!$B:$B,BA$2,emissions_model!$D:$D,BA$3)</f>
        <v>362263913401.18689</v>
      </c>
      <c r="BB87">
        <f>SUMIFS(emissions_model!$S:$S,emissions_model!$L:$L,$C87,emissions_model!$M:$M,$B87,emissions_model!$N:$N,$D87,emissions_model!$B:$B,BB$2,emissions_model!$D:$D,BB$3)</f>
        <v>299510761948.22894</v>
      </c>
      <c r="BC87">
        <f>SUMIFS(emissions_model!$S:$S,emissions_model!$L:$L,$C87,emissions_model!$M:$M,$B87,emissions_model!$N:$N,$D87,emissions_model!$B:$B,BC$2,emissions_model!$D:$D,BC$3)</f>
        <v>218711643461.8613</v>
      </c>
      <c r="BD87">
        <f>SUMIFS(emissions_model!$S:$S,emissions_model!$L:$L,$C87,emissions_model!$M:$M,$B87,emissions_model!$N:$N,$D87,emissions_model!$B:$B,BD$2,emissions_model!$D:$D,BD$3)</f>
        <v>296669443350.00537</v>
      </c>
      <c r="BE87">
        <f>SUMIFS(emissions_model!$S:$S,emissions_model!$L:$L,$C87,emissions_model!$M:$M,$B87,emissions_model!$N:$N,$D87,emissions_model!$B:$B,BE$2,emissions_model!$D:$D,BE$3)</f>
        <v>410502158480.4295</v>
      </c>
      <c r="BF87">
        <f>SUMIFS(emissions_model!$S:$S,emissions_model!$L:$L,$C87,emissions_model!$M:$M,$B87,emissions_model!$N:$N,$D87,emissions_model!$B:$B,BF$2,emissions_model!$D:$D,BF$3)</f>
        <v>443319771874.97052</v>
      </c>
      <c r="BG87">
        <f>SUMIFS(emissions_model!$S:$S,emissions_model!$L:$L,$C87,emissions_model!$M:$M,$B87,emissions_model!$N:$N,$D87,emissions_model!$B:$B,BG$2,emissions_model!$D:$D,BG$3)</f>
        <v>400454464050.89526</v>
      </c>
      <c r="BH87">
        <f>SUMIFS(emissions_model!$S:$S,emissions_model!$L:$L,$C87,emissions_model!$M:$M,$B87,emissions_model!$N:$N,$D87,emissions_model!$B:$B,BH$2,emissions_model!$D:$D,BH$3)</f>
        <v>521927295649.06628</v>
      </c>
      <c r="BI87">
        <f>SUMIFS(emissions_model!$S:$S,emissions_model!$L:$L,$C87,emissions_model!$M:$M,$B87,emissions_model!$N:$N,$D87,emissions_model!$B:$B,BI$2,emissions_model!$D:$D,BI$3)</f>
        <v>290284525495.31134</v>
      </c>
      <c r="BJ87">
        <f>SUMIFS(emissions_model!$S:$S,emissions_model!$L:$L,$C87,emissions_model!$M:$M,$B87,emissions_model!$N:$N,$D87,emissions_model!$B:$B,BJ$2,emissions_model!$D:$D,BJ$3)</f>
        <v>267730174654.4519</v>
      </c>
      <c r="BK87">
        <f>SUMIFS(emissions_model!$S:$S,emissions_model!$L:$L,$C87,emissions_model!$M:$M,$B87,emissions_model!$N:$N,$D87,emissions_model!$B:$B,BK$2,emissions_model!$D:$D,BK$3)</f>
        <v>186837630364.02209</v>
      </c>
      <c r="BL87">
        <f>SUMIFS(emissions_model!$S:$S,emissions_model!$L:$L,$C87,emissions_model!$M:$M,$B87,emissions_model!$N:$N,$D87,emissions_model!$B:$B,BL$2,emissions_model!$D:$D,BL$3)</f>
        <v>501525965586.64783</v>
      </c>
    </row>
    <row r="88" spans="2:64">
      <c r="B88" s="7" t="s">
        <v>101</v>
      </c>
      <c r="C88" t="s">
        <v>8</v>
      </c>
      <c r="D88" s="70" t="s">
        <v>3</v>
      </c>
      <c r="E88">
        <f>SUMIFS(emissions_model!$S:$S,emissions_model!$L:$L,$C88,emissions_model!$M:$M,$B88,emissions_model!$N:$N,$D88,emissions_model!$B:$B,E$2,emissions_model!$D:$D,E$3)</f>
        <v>0</v>
      </c>
      <c r="F88">
        <f>SUMIFS(emissions_model!$S:$S,emissions_model!$L:$L,$C88,emissions_model!$M:$M,$B88,emissions_model!$N:$N,$D88,emissions_model!$B:$B,F$2,emissions_model!$D:$D,F$3)</f>
        <v>0</v>
      </c>
      <c r="G88">
        <f>SUMIFS(emissions_model!$S:$S,emissions_model!$L:$L,$C88,emissions_model!$M:$M,$B88,emissions_model!$N:$N,$D88,emissions_model!$B:$B,G$2,emissions_model!$D:$D,G$3)</f>
        <v>0</v>
      </c>
      <c r="H88">
        <f>SUMIFS(emissions_model!$S:$S,emissions_model!$L:$L,$C88,emissions_model!$M:$M,$B88,emissions_model!$N:$N,$D88,emissions_model!$B:$B,H$2,emissions_model!$D:$D,H$3)</f>
        <v>0</v>
      </c>
      <c r="I88">
        <f>SUMIFS(emissions_model!$S:$S,emissions_model!$L:$L,$C88,emissions_model!$M:$M,$B88,emissions_model!$N:$N,$D88,emissions_model!$B:$B,I$2,emissions_model!$D:$D,I$3)</f>
        <v>0</v>
      </c>
      <c r="J88">
        <f>SUMIFS(emissions_model!$S:$S,emissions_model!$L:$L,$C88,emissions_model!$M:$M,$B88,emissions_model!$N:$N,$D88,emissions_model!$B:$B,J$2,emissions_model!$D:$D,J$3)</f>
        <v>0</v>
      </c>
      <c r="K88">
        <f>SUMIFS(emissions_model!$S:$S,emissions_model!$L:$L,$C88,emissions_model!$M:$M,$B88,emissions_model!$N:$N,$D88,emissions_model!$B:$B,K$2,emissions_model!$D:$D,K$3)</f>
        <v>0</v>
      </c>
      <c r="L88">
        <f>SUMIFS(emissions_model!$S:$S,emissions_model!$L:$L,$C88,emissions_model!$M:$M,$B88,emissions_model!$N:$N,$D88,emissions_model!$B:$B,L$2,emissions_model!$D:$D,L$3)</f>
        <v>0</v>
      </c>
      <c r="M88">
        <f>SUMIFS(emissions_model!$S:$S,emissions_model!$L:$L,$C88,emissions_model!$M:$M,$B88,emissions_model!$N:$N,$D88,emissions_model!$B:$B,M$2,emissions_model!$D:$D,M$3)</f>
        <v>0</v>
      </c>
      <c r="N88">
        <f>SUMIFS(emissions_model!$S:$S,emissions_model!$L:$L,$C88,emissions_model!$M:$M,$B88,emissions_model!$N:$N,$D88,emissions_model!$B:$B,N$2,emissions_model!$D:$D,N$3)</f>
        <v>0</v>
      </c>
      <c r="O88">
        <f>SUMIFS(emissions_model!$S:$S,emissions_model!$L:$L,$C88,emissions_model!$M:$M,$B88,emissions_model!$N:$N,$D88,emissions_model!$B:$B,O$2,emissions_model!$D:$D,O$3)</f>
        <v>0</v>
      </c>
      <c r="P88">
        <f>SUMIFS(emissions_model!$S:$S,emissions_model!$L:$L,$C88,emissions_model!$M:$M,$B88,emissions_model!$N:$N,$D88,emissions_model!$B:$B,P$2,emissions_model!$D:$D,P$3)</f>
        <v>0</v>
      </c>
      <c r="Q88">
        <f>SUMIFS(emissions_model!$S:$S,emissions_model!$L:$L,$C88,emissions_model!$M:$M,$B88,emissions_model!$N:$N,$D88,emissions_model!$B:$B,Q$2,emissions_model!$D:$D,Q$3)</f>
        <v>0</v>
      </c>
      <c r="R88">
        <f>SUMIFS(emissions_model!$S:$S,emissions_model!$L:$L,$C88,emissions_model!$M:$M,$B88,emissions_model!$N:$N,$D88,emissions_model!$B:$B,R$2,emissions_model!$D:$D,R$3)</f>
        <v>0</v>
      </c>
      <c r="S88">
        <f>SUMIFS(emissions_model!$S:$S,emissions_model!$L:$L,$C88,emissions_model!$M:$M,$B88,emissions_model!$N:$N,$D88,emissions_model!$B:$B,S$2,emissions_model!$D:$D,S$3)</f>
        <v>0</v>
      </c>
      <c r="T88">
        <f>SUMIFS(emissions_model!$S:$S,emissions_model!$L:$L,$C88,emissions_model!$M:$M,$B88,emissions_model!$N:$N,$D88,emissions_model!$B:$B,T$2,emissions_model!$D:$D,T$3)</f>
        <v>0</v>
      </c>
      <c r="U88">
        <f>SUMIFS(emissions_model!$S:$S,emissions_model!$L:$L,$C88,emissions_model!$M:$M,$B88,emissions_model!$N:$N,$D88,emissions_model!$B:$B,U$2,emissions_model!$D:$D,U$3)</f>
        <v>0</v>
      </c>
      <c r="V88">
        <f>SUMIFS(emissions_model!$S:$S,emissions_model!$L:$L,$C88,emissions_model!$M:$M,$B88,emissions_model!$N:$N,$D88,emissions_model!$B:$B,V$2,emissions_model!$D:$D,V$3)</f>
        <v>0</v>
      </c>
      <c r="W88">
        <f>SUMIFS(emissions_model!$S:$S,emissions_model!$L:$L,$C88,emissions_model!$M:$M,$B88,emissions_model!$N:$N,$D88,emissions_model!$B:$B,W$2,emissions_model!$D:$D,W$3)</f>
        <v>0</v>
      </c>
      <c r="X88">
        <f>SUMIFS(emissions_model!$S:$S,emissions_model!$L:$L,$C88,emissions_model!$M:$M,$B88,emissions_model!$N:$N,$D88,emissions_model!$B:$B,X$2,emissions_model!$D:$D,X$3)</f>
        <v>0</v>
      </c>
      <c r="Y88">
        <f>SUMIFS(emissions_model!$S:$S,emissions_model!$L:$L,$C88,emissions_model!$M:$M,$B88,emissions_model!$N:$N,$D88,emissions_model!$B:$B,Y$2,emissions_model!$D:$D,Y$3)</f>
        <v>0</v>
      </c>
      <c r="Z88">
        <f>SUMIFS(emissions_model!$S:$S,emissions_model!$L:$L,$C88,emissions_model!$M:$M,$B88,emissions_model!$N:$N,$D88,emissions_model!$B:$B,Z$2,emissions_model!$D:$D,Z$3)</f>
        <v>0</v>
      </c>
      <c r="AA88">
        <f>SUMIFS(emissions_model!$S:$S,emissions_model!$L:$L,$C88,emissions_model!$M:$M,$B88,emissions_model!$N:$N,$D88,emissions_model!$B:$B,AA$2,emissions_model!$D:$D,AA$3)</f>
        <v>0</v>
      </c>
      <c r="AB88">
        <f>SUMIFS(emissions_model!$S:$S,emissions_model!$L:$L,$C88,emissions_model!$M:$M,$B88,emissions_model!$N:$N,$D88,emissions_model!$B:$B,AB$2,emissions_model!$D:$D,AB$3)</f>
        <v>0</v>
      </c>
      <c r="AC88">
        <f>SUMIFS(emissions_model!$S:$S,emissions_model!$L:$L,$C88,emissions_model!$M:$M,$B88,emissions_model!$N:$N,$D88,emissions_model!$B:$B,AC$2,emissions_model!$D:$D,AC$3)</f>
        <v>0</v>
      </c>
      <c r="AD88">
        <f>SUMIFS(emissions_model!$S:$S,emissions_model!$L:$L,$C88,emissions_model!$M:$M,$B88,emissions_model!$N:$N,$D88,emissions_model!$B:$B,AD$2,emissions_model!$D:$D,AD$3)</f>
        <v>0</v>
      </c>
      <c r="AE88">
        <f>SUMIFS(emissions_model!$S:$S,emissions_model!$L:$L,$C88,emissions_model!$M:$M,$B88,emissions_model!$N:$N,$D88,emissions_model!$B:$B,AE$2,emissions_model!$D:$D,AE$3)</f>
        <v>0</v>
      </c>
      <c r="AF88">
        <f>SUMIFS(emissions_model!$S:$S,emissions_model!$L:$L,$C88,emissions_model!$M:$M,$B88,emissions_model!$N:$N,$D88,emissions_model!$B:$B,AF$2,emissions_model!$D:$D,AF$3)</f>
        <v>0</v>
      </c>
      <c r="AG88" s="71">
        <f>SUMIFS(emissions_model!$S:$S,emissions_model!$L:$L,$C88,emissions_model!$M:$M,$B88,emissions_model!$N:$N,$D88,emissions_model!$B:$B,AG$2,emissions_model!$D:$D,AG$3)</f>
        <v>0</v>
      </c>
      <c r="AH88">
        <f>SUMIFS(emissions_model!$S:$S,emissions_model!$L:$L,$C88,emissions_model!$M:$M,$B88,emissions_model!$N:$N,$D88,emissions_model!$B:$B,AH$2,emissions_model!$D:$D,AH$3)</f>
        <v>0</v>
      </c>
      <c r="AI88">
        <f>SUMIFS(emissions_model!$S:$S,emissions_model!$L:$L,$C88,emissions_model!$M:$M,$B88,emissions_model!$N:$N,$D88,emissions_model!$B:$B,AI$2,emissions_model!$D:$D,AI$3)</f>
        <v>0</v>
      </c>
      <c r="AJ88">
        <f>SUMIFS(emissions_model!$S:$S,emissions_model!$L:$L,$C88,emissions_model!$M:$M,$B88,emissions_model!$N:$N,$D88,emissions_model!$B:$B,AJ$2,emissions_model!$D:$D,AJ$3)</f>
        <v>0</v>
      </c>
      <c r="AK88">
        <f>SUMIFS(emissions_model!$S:$S,emissions_model!$L:$L,$C88,emissions_model!$M:$M,$B88,emissions_model!$N:$N,$D88,emissions_model!$B:$B,AK$2,emissions_model!$D:$D,AK$3)</f>
        <v>0</v>
      </c>
      <c r="AL88">
        <f>SUMIFS(emissions_model!$S:$S,emissions_model!$L:$L,$C88,emissions_model!$M:$M,$B88,emissions_model!$N:$N,$D88,emissions_model!$B:$B,AL$2,emissions_model!$D:$D,AL$3)</f>
        <v>0</v>
      </c>
      <c r="AM88">
        <f>SUMIFS(emissions_model!$S:$S,emissions_model!$L:$L,$C88,emissions_model!$M:$M,$B88,emissions_model!$N:$N,$D88,emissions_model!$B:$B,AM$2,emissions_model!$D:$D,AM$3)</f>
        <v>0</v>
      </c>
      <c r="AN88">
        <f>SUMIFS(emissions_model!$S:$S,emissions_model!$L:$L,$C88,emissions_model!$M:$M,$B88,emissions_model!$N:$N,$D88,emissions_model!$B:$B,AN$2,emissions_model!$D:$D,AN$3)</f>
        <v>0</v>
      </c>
      <c r="AO88">
        <f>SUMIFS(emissions_model!$S:$S,emissions_model!$L:$L,$C88,emissions_model!$M:$M,$B88,emissions_model!$N:$N,$D88,emissions_model!$B:$B,AO$2,emissions_model!$D:$D,AO$3)</f>
        <v>0</v>
      </c>
      <c r="AP88">
        <f>SUMIFS(emissions_model!$S:$S,emissions_model!$L:$L,$C88,emissions_model!$M:$M,$B88,emissions_model!$N:$N,$D88,emissions_model!$B:$B,AP$2,emissions_model!$D:$D,AP$3)</f>
        <v>0</v>
      </c>
      <c r="AQ88">
        <f>SUMIFS(emissions_model!$S:$S,emissions_model!$L:$L,$C88,emissions_model!$M:$M,$B88,emissions_model!$N:$N,$D88,emissions_model!$B:$B,AQ$2,emissions_model!$D:$D,AQ$3)</f>
        <v>0</v>
      </c>
      <c r="AR88">
        <f>SUMIFS(emissions_model!$S:$S,emissions_model!$L:$L,$C88,emissions_model!$M:$M,$B88,emissions_model!$N:$N,$D88,emissions_model!$B:$B,AR$2,emissions_model!$D:$D,AR$3)</f>
        <v>0</v>
      </c>
      <c r="AS88">
        <f>SUMIFS(emissions_model!$S:$S,emissions_model!$L:$L,$C88,emissions_model!$M:$M,$B88,emissions_model!$N:$N,$D88,emissions_model!$B:$B,AS$2,emissions_model!$D:$D,AS$3)</f>
        <v>0</v>
      </c>
      <c r="AT88">
        <f>SUMIFS(emissions_model!$S:$S,emissions_model!$L:$L,$C88,emissions_model!$M:$M,$B88,emissions_model!$N:$N,$D88,emissions_model!$B:$B,AT$2,emissions_model!$D:$D,AT$3)</f>
        <v>0</v>
      </c>
      <c r="AU88">
        <f>SUMIFS(emissions_model!$S:$S,emissions_model!$L:$L,$C88,emissions_model!$M:$M,$B88,emissions_model!$N:$N,$D88,emissions_model!$B:$B,AU$2,emissions_model!$D:$D,AU$3)</f>
        <v>0</v>
      </c>
      <c r="AV88">
        <f>SUMIFS(emissions_model!$S:$S,emissions_model!$L:$L,$C88,emissions_model!$M:$M,$B88,emissions_model!$N:$N,$D88,emissions_model!$B:$B,AV$2,emissions_model!$D:$D,AV$3)</f>
        <v>0</v>
      </c>
      <c r="AW88">
        <f>SUMIFS(emissions_model!$S:$S,emissions_model!$L:$L,$C88,emissions_model!$M:$M,$B88,emissions_model!$N:$N,$D88,emissions_model!$B:$B,AW$2,emissions_model!$D:$D,AW$3)</f>
        <v>0</v>
      </c>
      <c r="AX88">
        <f>SUMIFS(emissions_model!$S:$S,emissions_model!$L:$L,$C88,emissions_model!$M:$M,$B88,emissions_model!$N:$N,$D88,emissions_model!$B:$B,AX$2,emissions_model!$D:$D,AX$3)</f>
        <v>0</v>
      </c>
      <c r="AY88">
        <f>SUMIFS(emissions_model!$S:$S,emissions_model!$L:$L,$C88,emissions_model!$M:$M,$B88,emissions_model!$N:$N,$D88,emissions_model!$B:$B,AY$2,emissions_model!$D:$D,AY$3)</f>
        <v>0</v>
      </c>
      <c r="AZ88">
        <f>SUMIFS(emissions_model!$S:$S,emissions_model!$L:$L,$C88,emissions_model!$M:$M,$B88,emissions_model!$N:$N,$D88,emissions_model!$B:$B,AZ$2,emissions_model!$D:$D,AZ$3)</f>
        <v>0</v>
      </c>
      <c r="BA88">
        <f>SUMIFS(emissions_model!$S:$S,emissions_model!$L:$L,$C88,emissions_model!$M:$M,$B88,emissions_model!$N:$N,$D88,emissions_model!$B:$B,BA$2,emissions_model!$D:$D,BA$3)</f>
        <v>0</v>
      </c>
      <c r="BB88">
        <f>SUMIFS(emissions_model!$S:$S,emissions_model!$L:$L,$C88,emissions_model!$M:$M,$B88,emissions_model!$N:$N,$D88,emissions_model!$B:$B,BB$2,emissions_model!$D:$D,BB$3)</f>
        <v>0</v>
      </c>
      <c r="BC88">
        <f>SUMIFS(emissions_model!$S:$S,emissions_model!$L:$L,$C88,emissions_model!$M:$M,$B88,emissions_model!$N:$N,$D88,emissions_model!$B:$B,BC$2,emissions_model!$D:$D,BC$3)</f>
        <v>0</v>
      </c>
      <c r="BD88">
        <f>SUMIFS(emissions_model!$S:$S,emissions_model!$L:$L,$C88,emissions_model!$M:$M,$B88,emissions_model!$N:$N,$D88,emissions_model!$B:$B,BD$2,emissions_model!$D:$D,BD$3)</f>
        <v>0</v>
      </c>
      <c r="BE88">
        <f>SUMIFS(emissions_model!$S:$S,emissions_model!$L:$L,$C88,emissions_model!$M:$M,$B88,emissions_model!$N:$N,$D88,emissions_model!$B:$B,BE$2,emissions_model!$D:$D,BE$3)</f>
        <v>0</v>
      </c>
      <c r="BF88">
        <f>SUMIFS(emissions_model!$S:$S,emissions_model!$L:$L,$C88,emissions_model!$M:$M,$B88,emissions_model!$N:$N,$D88,emissions_model!$B:$B,BF$2,emissions_model!$D:$D,BF$3)</f>
        <v>0</v>
      </c>
      <c r="BG88">
        <f>SUMIFS(emissions_model!$S:$S,emissions_model!$L:$L,$C88,emissions_model!$M:$M,$B88,emissions_model!$N:$N,$D88,emissions_model!$B:$B,BG$2,emissions_model!$D:$D,BG$3)</f>
        <v>0</v>
      </c>
      <c r="BH88">
        <f>SUMIFS(emissions_model!$S:$S,emissions_model!$L:$L,$C88,emissions_model!$M:$M,$B88,emissions_model!$N:$N,$D88,emissions_model!$B:$B,BH$2,emissions_model!$D:$D,BH$3)</f>
        <v>0</v>
      </c>
      <c r="BI88">
        <f>SUMIFS(emissions_model!$S:$S,emissions_model!$L:$L,$C88,emissions_model!$M:$M,$B88,emissions_model!$N:$N,$D88,emissions_model!$B:$B,BI$2,emissions_model!$D:$D,BI$3)</f>
        <v>0</v>
      </c>
      <c r="BJ88">
        <f>SUMIFS(emissions_model!$S:$S,emissions_model!$L:$L,$C88,emissions_model!$M:$M,$B88,emissions_model!$N:$N,$D88,emissions_model!$B:$B,BJ$2,emissions_model!$D:$D,BJ$3)</f>
        <v>0</v>
      </c>
      <c r="BK88">
        <f>SUMIFS(emissions_model!$S:$S,emissions_model!$L:$L,$C88,emissions_model!$M:$M,$B88,emissions_model!$N:$N,$D88,emissions_model!$B:$B,BK$2,emissions_model!$D:$D,BK$3)</f>
        <v>0</v>
      </c>
      <c r="BL88">
        <f>SUMIFS(emissions_model!$S:$S,emissions_model!$L:$L,$C88,emissions_model!$M:$M,$B88,emissions_model!$N:$N,$D88,emissions_model!$B:$B,BL$2,emissions_model!$D:$D,BL$3)</f>
        <v>0</v>
      </c>
    </row>
    <row r="89" spans="2:64">
      <c r="B89" s="7" t="s">
        <v>101</v>
      </c>
      <c r="C89" t="s">
        <v>8</v>
      </c>
      <c r="D89" s="70" t="s">
        <v>4</v>
      </c>
      <c r="E89">
        <f>SUMIFS(emissions_model!$S:$S,emissions_model!$L:$L,$C89,emissions_model!$M:$M,$B89,emissions_model!$N:$N,$D89,emissions_model!$B:$B,E$2,emissions_model!$D:$D,E$3)</f>
        <v>0</v>
      </c>
      <c r="F89">
        <f>SUMIFS(emissions_model!$S:$S,emissions_model!$L:$L,$C89,emissions_model!$M:$M,$B89,emissions_model!$N:$N,$D89,emissions_model!$B:$B,F$2,emissions_model!$D:$D,F$3)</f>
        <v>0</v>
      </c>
      <c r="G89">
        <f>SUMIFS(emissions_model!$S:$S,emissions_model!$L:$L,$C89,emissions_model!$M:$M,$B89,emissions_model!$N:$N,$D89,emissions_model!$B:$B,G$2,emissions_model!$D:$D,G$3)</f>
        <v>0</v>
      </c>
      <c r="H89">
        <f>SUMIFS(emissions_model!$S:$S,emissions_model!$L:$L,$C89,emissions_model!$M:$M,$B89,emissions_model!$N:$N,$D89,emissions_model!$B:$B,H$2,emissions_model!$D:$D,H$3)</f>
        <v>0</v>
      </c>
      <c r="I89">
        <f>SUMIFS(emissions_model!$S:$S,emissions_model!$L:$L,$C89,emissions_model!$M:$M,$B89,emissions_model!$N:$N,$D89,emissions_model!$B:$B,I$2,emissions_model!$D:$D,I$3)</f>
        <v>0</v>
      </c>
      <c r="J89">
        <f>SUMIFS(emissions_model!$S:$S,emissions_model!$L:$L,$C89,emissions_model!$M:$M,$B89,emissions_model!$N:$N,$D89,emissions_model!$B:$B,J$2,emissions_model!$D:$D,J$3)</f>
        <v>0</v>
      </c>
      <c r="K89">
        <f>SUMIFS(emissions_model!$S:$S,emissions_model!$L:$L,$C89,emissions_model!$M:$M,$B89,emissions_model!$N:$N,$D89,emissions_model!$B:$B,K$2,emissions_model!$D:$D,K$3)</f>
        <v>0</v>
      </c>
      <c r="L89">
        <f>SUMIFS(emissions_model!$S:$S,emissions_model!$L:$L,$C89,emissions_model!$M:$M,$B89,emissions_model!$N:$N,$D89,emissions_model!$B:$B,L$2,emissions_model!$D:$D,L$3)</f>
        <v>0</v>
      </c>
      <c r="M89">
        <f>SUMIFS(emissions_model!$S:$S,emissions_model!$L:$L,$C89,emissions_model!$M:$M,$B89,emissions_model!$N:$N,$D89,emissions_model!$B:$B,M$2,emissions_model!$D:$D,M$3)</f>
        <v>0</v>
      </c>
      <c r="N89">
        <f>SUMIFS(emissions_model!$S:$S,emissions_model!$L:$L,$C89,emissions_model!$M:$M,$B89,emissions_model!$N:$N,$D89,emissions_model!$B:$B,N$2,emissions_model!$D:$D,N$3)</f>
        <v>0</v>
      </c>
      <c r="O89">
        <f>SUMIFS(emissions_model!$S:$S,emissions_model!$L:$L,$C89,emissions_model!$M:$M,$B89,emissions_model!$N:$N,$D89,emissions_model!$B:$B,O$2,emissions_model!$D:$D,O$3)</f>
        <v>0</v>
      </c>
      <c r="P89">
        <f>SUMIFS(emissions_model!$S:$S,emissions_model!$L:$L,$C89,emissions_model!$M:$M,$B89,emissions_model!$N:$N,$D89,emissions_model!$B:$B,P$2,emissions_model!$D:$D,P$3)</f>
        <v>0</v>
      </c>
      <c r="Q89">
        <f>SUMIFS(emissions_model!$S:$S,emissions_model!$L:$L,$C89,emissions_model!$M:$M,$B89,emissions_model!$N:$N,$D89,emissions_model!$B:$B,Q$2,emissions_model!$D:$D,Q$3)</f>
        <v>0</v>
      </c>
      <c r="R89">
        <f>SUMIFS(emissions_model!$S:$S,emissions_model!$L:$L,$C89,emissions_model!$M:$M,$B89,emissions_model!$N:$N,$D89,emissions_model!$B:$B,R$2,emissions_model!$D:$D,R$3)</f>
        <v>0</v>
      </c>
      <c r="S89">
        <f>SUMIFS(emissions_model!$S:$S,emissions_model!$L:$L,$C89,emissions_model!$M:$M,$B89,emissions_model!$N:$N,$D89,emissions_model!$B:$B,S$2,emissions_model!$D:$D,S$3)</f>
        <v>0</v>
      </c>
      <c r="T89">
        <f>SUMIFS(emissions_model!$S:$S,emissions_model!$L:$L,$C89,emissions_model!$M:$M,$B89,emissions_model!$N:$N,$D89,emissions_model!$B:$B,T$2,emissions_model!$D:$D,T$3)</f>
        <v>0</v>
      </c>
      <c r="U89">
        <f>SUMIFS(emissions_model!$S:$S,emissions_model!$L:$L,$C89,emissions_model!$M:$M,$B89,emissions_model!$N:$N,$D89,emissions_model!$B:$B,U$2,emissions_model!$D:$D,U$3)</f>
        <v>0</v>
      </c>
      <c r="V89">
        <f>SUMIFS(emissions_model!$S:$S,emissions_model!$L:$L,$C89,emissions_model!$M:$M,$B89,emissions_model!$N:$N,$D89,emissions_model!$B:$B,V$2,emissions_model!$D:$D,V$3)</f>
        <v>0</v>
      </c>
      <c r="W89">
        <f>SUMIFS(emissions_model!$S:$S,emissions_model!$L:$L,$C89,emissions_model!$M:$M,$B89,emissions_model!$N:$N,$D89,emissions_model!$B:$B,W$2,emissions_model!$D:$D,W$3)</f>
        <v>0</v>
      </c>
      <c r="X89">
        <f>SUMIFS(emissions_model!$S:$S,emissions_model!$L:$L,$C89,emissions_model!$M:$M,$B89,emissions_model!$N:$N,$D89,emissions_model!$B:$B,X$2,emissions_model!$D:$D,X$3)</f>
        <v>0</v>
      </c>
      <c r="Y89">
        <f>SUMIFS(emissions_model!$S:$S,emissions_model!$L:$L,$C89,emissions_model!$M:$M,$B89,emissions_model!$N:$N,$D89,emissions_model!$B:$B,Y$2,emissions_model!$D:$D,Y$3)</f>
        <v>0</v>
      </c>
      <c r="Z89">
        <f>SUMIFS(emissions_model!$S:$S,emissions_model!$L:$L,$C89,emissions_model!$M:$M,$B89,emissions_model!$N:$N,$D89,emissions_model!$B:$B,Z$2,emissions_model!$D:$D,Z$3)</f>
        <v>0</v>
      </c>
      <c r="AA89">
        <f>SUMIFS(emissions_model!$S:$S,emissions_model!$L:$L,$C89,emissions_model!$M:$M,$B89,emissions_model!$N:$N,$D89,emissions_model!$B:$B,AA$2,emissions_model!$D:$D,AA$3)</f>
        <v>0</v>
      </c>
      <c r="AB89">
        <f>SUMIFS(emissions_model!$S:$S,emissions_model!$L:$L,$C89,emissions_model!$M:$M,$B89,emissions_model!$N:$N,$D89,emissions_model!$B:$B,AB$2,emissions_model!$D:$D,AB$3)</f>
        <v>0</v>
      </c>
      <c r="AC89">
        <f>SUMIFS(emissions_model!$S:$S,emissions_model!$L:$L,$C89,emissions_model!$M:$M,$B89,emissions_model!$N:$N,$D89,emissions_model!$B:$B,AC$2,emissions_model!$D:$D,AC$3)</f>
        <v>0</v>
      </c>
      <c r="AD89">
        <f>SUMIFS(emissions_model!$S:$S,emissions_model!$L:$L,$C89,emissions_model!$M:$M,$B89,emissions_model!$N:$N,$D89,emissions_model!$B:$B,AD$2,emissions_model!$D:$D,AD$3)</f>
        <v>0</v>
      </c>
      <c r="AE89">
        <f>SUMIFS(emissions_model!$S:$S,emissions_model!$L:$L,$C89,emissions_model!$M:$M,$B89,emissions_model!$N:$N,$D89,emissions_model!$B:$B,AE$2,emissions_model!$D:$D,AE$3)</f>
        <v>0</v>
      </c>
      <c r="AF89">
        <f>SUMIFS(emissions_model!$S:$S,emissions_model!$L:$L,$C89,emissions_model!$M:$M,$B89,emissions_model!$N:$N,$D89,emissions_model!$B:$B,AF$2,emissions_model!$D:$D,AF$3)</f>
        <v>0</v>
      </c>
      <c r="AG89" s="71">
        <f>SUMIFS(emissions_model!$S:$S,emissions_model!$L:$L,$C89,emissions_model!$M:$M,$B89,emissions_model!$N:$N,$D89,emissions_model!$B:$B,AG$2,emissions_model!$D:$D,AG$3)</f>
        <v>0</v>
      </c>
      <c r="AH89">
        <f>SUMIFS(emissions_model!$S:$S,emissions_model!$L:$L,$C89,emissions_model!$M:$M,$B89,emissions_model!$N:$N,$D89,emissions_model!$B:$B,AH$2,emissions_model!$D:$D,AH$3)</f>
        <v>0</v>
      </c>
      <c r="AI89">
        <f>SUMIFS(emissions_model!$S:$S,emissions_model!$L:$L,$C89,emissions_model!$M:$M,$B89,emissions_model!$N:$N,$D89,emissions_model!$B:$B,AI$2,emissions_model!$D:$D,AI$3)</f>
        <v>0</v>
      </c>
      <c r="AJ89">
        <f>SUMIFS(emissions_model!$S:$S,emissions_model!$L:$L,$C89,emissions_model!$M:$M,$B89,emissions_model!$N:$N,$D89,emissions_model!$B:$B,AJ$2,emissions_model!$D:$D,AJ$3)</f>
        <v>0</v>
      </c>
      <c r="AK89">
        <f>SUMIFS(emissions_model!$S:$S,emissions_model!$L:$L,$C89,emissions_model!$M:$M,$B89,emissions_model!$N:$N,$D89,emissions_model!$B:$B,AK$2,emissions_model!$D:$D,AK$3)</f>
        <v>0</v>
      </c>
      <c r="AL89">
        <f>SUMIFS(emissions_model!$S:$S,emissions_model!$L:$L,$C89,emissions_model!$M:$M,$B89,emissions_model!$N:$N,$D89,emissions_model!$B:$B,AL$2,emissions_model!$D:$D,AL$3)</f>
        <v>0</v>
      </c>
      <c r="AM89">
        <f>SUMIFS(emissions_model!$S:$S,emissions_model!$L:$L,$C89,emissions_model!$M:$M,$B89,emissions_model!$N:$N,$D89,emissions_model!$B:$B,AM$2,emissions_model!$D:$D,AM$3)</f>
        <v>0</v>
      </c>
      <c r="AN89">
        <f>SUMIFS(emissions_model!$S:$S,emissions_model!$L:$L,$C89,emissions_model!$M:$M,$B89,emissions_model!$N:$N,$D89,emissions_model!$B:$B,AN$2,emissions_model!$D:$D,AN$3)</f>
        <v>0</v>
      </c>
      <c r="AO89">
        <f>SUMIFS(emissions_model!$S:$S,emissions_model!$L:$L,$C89,emissions_model!$M:$M,$B89,emissions_model!$N:$N,$D89,emissions_model!$B:$B,AO$2,emissions_model!$D:$D,AO$3)</f>
        <v>0</v>
      </c>
      <c r="AP89">
        <f>SUMIFS(emissions_model!$S:$S,emissions_model!$L:$L,$C89,emissions_model!$M:$M,$B89,emissions_model!$N:$N,$D89,emissions_model!$B:$B,AP$2,emissions_model!$D:$D,AP$3)</f>
        <v>0</v>
      </c>
      <c r="AQ89">
        <f>SUMIFS(emissions_model!$S:$S,emissions_model!$L:$L,$C89,emissions_model!$M:$M,$B89,emissions_model!$N:$N,$D89,emissions_model!$B:$B,AQ$2,emissions_model!$D:$D,AQ$3)</f>
        <v>0</v>
      </c>
      <c r="AR89">
        <f>SUMIFS(emissions_model!$S:$S,emissions_model!$L:$L,$C89,emissions_model!$M:$M,$B89,emissions_model!$N:$N,$D89,emissions_model!$B:$B,AR$2,emissions_model!$D:$D,AR$3)</f>
        <v>0</v>
      </c>
      <c r="AS89">
        <f>SUMIFS(emissions_model!$S:$S,emissions_model!$L:$L,$C89,emissions_model!$M:$M,$B89,emissions_model!$N:$N,$D89,emissions_model!$B:$B,AS$2,emissions_model!$D:$D,AS$3)</f>
        <v>0</v>
      </c>
      <c r="AT89">
        <f>SUMIFS(emissions_model!$S:$S,emissions_model!$L:$L,$C89,emissions_model!$M:$M,$B89,emissions_model!$N:$N,$D89,emissions_model!$B:$B,AT$2,emissions_model!$D:$D,AT$3)</f>
        <v>0</v>
      </c>
      <c r="AU89">
        <f>SUMIFS(emissions_model!$S:$S,emissions_model!$L:$L,$C89,emissions_model!$M:$M,$B89,emissions_model!$N:$N,$D89,emissions_model!$B:$B,AU$2,emissions_model!$D:$D,AU$3)</f>
        <v>0</v>
      </c>
      <c r="AV89">
        <f>SUMIFS(emissions_model!$S:$S,emissions_model!$L:$L,$C89,emissions_model!$M:$M,$B89,emissions_model!$N:$N,$D89,emissions_model!$B:$B,AV$2,emissions_model!$D:$D,AV$3)</f>
        <v>0</v>
      </c>
      <c r="AW89">
        <f>SUMIFS(emissions_model!$S:$S,emissions_model!$L:$L,$C89,emissions_model!$M:$M,$B89,emissions_model!$N:$N,$D89,emissions_model!$B:$B,AW$2,emissions_model!$D:$D,AW$3)</f>
        <v>0</v>
      </c>
      <c r="AX89">
        <f>SUMIFS(emissions_model!$S:$S,emissions_model!$L:$L,$C89,emissions_model!$M:$M,$B89,emissions_model!$N:$N,$D89,emissions_model!$B:$B,AX$2,emissions_model!$D:$D,AX$3)</f>
        <v>0</v>
      </c>
      <c r="AY89">
        <f>SUMIFS(emissions_model!$S:$S,emissions_model!$L:$L,$C89,emissions_model!$M:$M,$B89,emissions_model!$N:$N,$D89,emissions_model!$B:$B,AY$2,emissions_model!$D:$D,AY$3)</f>
        <v>0</v>
      </c>
      <c r="AZ89">
        <f>SUMIFS(emissions_model!$S:$S,emissions_model!$L:$L,$C89,emissions_model!$M:$M,$B89,emissions_model!$N:$N,$D89,emissions_model!$B:$B,AZ$2,emissions_model!$D:$D,AZ$3)</f>
        <v>0</v>
      </c>
      <c r="BA89">
        <f>SUMIFS(emissions_model!$S:$S,emissions_model!$L:$L,$C89,emissions_model!$M:$M,$B89,emissions_model!$N:$N,$D89,emissions_model!$B:$B,BA$2,emissions_model!$D:$D,BA$3)</f>
        <v>0</v>
      </c>
      <c r="BB89">
        <f>SUMIFS(emissions_model!$S:$S,emissions_model!$L:$L,$C89,emissions_model!$M:$M,$B89,emissions_model!$N:$N,$D89,emissions_model!$B:$B,BB$2,emissions_model!$D:$D,BB$3)</f>
        <v>0</v>
      </c>
      <c r="BC89">
        <f>SUMIFS(emissions_model!$S:$S,emissions_model!$L:$L,$C89,emissions_model!$M:$M,$B89,emissions_model!$N:$N,$D89,emissions_model!$B:$B,BC$2,emissions_model!$D:$D,BC$3)</f>
        <v>0</v>
      </c>
      <c r="BD89">
        <f>SUMIFS(emissions_model!$S:$S,emissions_model!$L:$L,$C89,emissions_model!$M:$M,$B89,emissions_model!$N:$N,$D89,emissions_model!$B:$B,BD$2,emissions_model!$D:$D,BD$3)</f>
        <v>0</v>
      </c>
      <c r="BE89">
        <f>SUMIFS(emissions_model!$S:$S,emissions_model!$L:$L,$C89,emissions_model!$M:$M,$B89,emissions_model!$N:$N,$D89,emissions_model!$B:$B,BE$2,emissions_model!$D:$D,BE$3)</f>
        <v>0</v>
      </c>
      <c r="BF89">
        <f>SUMIFS(emissions_model!$S:$S,emissions_model!$L:$L,$C89,emissions_model!$M:$M,$B89,emissions_model!$N:$N,$D89,emissions_model!$B:$B,BF$2,emissions_model!$D:$D,BF$3)</f>
        <v>0</v>
      </c>
      <c r="BG89">
        <f>SUMIFS(emissions_model!$S:$S,emissions_model!$L:$L,$C89,emissions_model!$M:$M,$B89,emissions_model!$N:$N,$D89,emissions_model!$B:$B,BG$2,emissions_model!$D:$D,BG$3)</f>
        <v>0</v>
      </c>
      <c r="BH89">
        <f>SUMIFS(emissions_model!$S:$S,emissions_model!$L:$L,$C89,emissions_model!$M:$M,$B89,emissions_model!$N:$N,$D89,emissions_model!$B:$B,BH$2,emissions_model!$D:$D,BH$3)</f>
        <v>0</v>
      </c>
      <c r="BI89">
        <f>SUMIFS(emissions_model!$S:$S,emissions_model!$L:$L,$C89,emissions_model!$M:$M,$B89,emissions_model!$N:$N,$D89,emissions_model!$B:$B,BI$2,emissions_model!$D:$D,BI$3)</f>
        <v>0</v>
      </c>
      <c r="BJ89">
        <f>SUMIFS(emissions_model!$S:$S,emissions_model!$L:$L,$C89,emissions_model!$M:$M,$B89,emissions_model!$N:$N,$D89,emissions_model!$B:$B,BJ$2,emissions_model!$D:$D,BJ$3)</f>
        <v>0</v>
      </c>
      <c r="BK89">
        <f>SUMIFS(emissions_model!$S:$S,emissions_model!$L:$L,$C89,emissions_model!$M:$M,$B89,emissions_model!$N:$N,$D89,emissions_model!$B:$B,BK$2,emissions_model!$D:$D,BK$3)</f>
        <v>0</v>
      </c>
      <c r="BL89">
        <f>SUMIFS(emissions_model!$S:$S,emissions_model!$L:$L,$C89,emissions_model!$M:$M,$B89,emissions_model!$N:$N,$D89,emissions_model!$B:$B,BL$2,emissions_model!$D:$D,BL$3)</f>
        <v>0</v>
      </c>
    </row>
    <row r="90" spans="2:64">
      <c r="B90" s="7" t="s">
        <v>101</v>
      </c>
      <c r="C90" t="s">
        <v>8</v>
      </c>
      <c r="D90" s="70" t="s">
        <v>5</v>
      </c>
      <c r="E90">
        <f>SUMIFS(emissions_model!$S:$S,emissions_model!$L:$L,$C90,emissions_model!$M:$M,$B90,emissions_model!$N:$N,$D90,emissions_model!$B:$B,E$2,emissions_model!$D:$D,E$3)</f>
        <v>0</v>
      </c>
      <c r="F90">
        <f>SUMIFS(emissions_model!$S:$S,emissions_model!$L:$L,$C90,emissions_model!$M:$M,$B90,emissions_model!$N:$N,$D90,emissions_model!$B:$B,F$2,emissions_model!$D:$D,F$3)</f>
        <v>0</v>
      </c>
      <c r="G90">
        <f>SUMIFS(emissions_model!$S:$S,emissions_model!$L:$L,$C90,emissions_model!$M:$M,$B90,emissions_model!$N:$N,$D90,emissions_model!$B:$B,G$2,emissions_model!$D:$D,G$3)</f>
        <v>0</v>
      </c>
      <c r="H90">
        <f>SUMIFS(emissions_model!$S:$S,emissions_model!$L:$L,$C90,emissions_model!$M:$M,$B90,emissions_model!$N:$N,$D90,emissions_model!$B:$B,H$2,emissions_model!$D:$D,H$3)</f>
        <v>0</v>
      </c>
      <c r="I90">
        <f>SUMIFS(emissions_model!$S:$S,emissions_model!$L:$L,$C90,emissions_model!$M:$M,$B90,emissions_model!$N:$N,$D90,emissions_model!$B:$B,I$2,emissions_model!$D:$D,I$3)</f>
        <v>0</v>
      </c>
      <c r="J90">
        <f>SUMIFS(emissions_model!$S:$S,emissions_model!$L:$L,$C90,emissions_model!$M:$M,$B90,emissions_model!$N:$N,$D90,emissions_model!$B:$B,J$2,emissions_model!$D:$D,J$3)</f>
        <v>0</v>
      </c>
      <c r="K90">
        <f>SUMIFS(emissions_model!$S:$S,emissions_model!$L:$L,$C90,emissions_model!$M:$M,$B90,emissions_model!$N:$N,$D90,emissions_model!$B:$B,K$2,emissions_model!$D:$D,K$3)</f>
        <v>0</v>
      </c>
      <c r="L90">
        <f>SUMIFS(emissions_model!$S:$S,emissions_model!$L:$L,$C90,emissions_model!$M:$M,$B90,emissions_model!$N:$N,$D90,emissions_model!$B:$B,L$2,emissions_model!$D:$D,L$3)</f>
        <v>0</v>
      </c>
      <c r="M90">
        <f>SUMIFS(emissions_model!$S:$S,emissions_model!$L:$L,$C90,emissions_model!$M:$M,$B90,emissions_model!$N:$N,$D90,emissions_model!$B:$B,M$2,emissions_model!$D:$D,M$3)</f>
        <v>0</v>
      </c>
      <c r="N90">
        <f>SUMIFS(emissions_model!$S:$S,emissions_model!$L:$L,$C90,emissions_model!$M:$M,$B90,emissions_model!$N:$N,$D90,emissions_model!$B:$B,N$2,emissions_model!$D:$D,N$3)</f>
        <v>0</v>
      </c>
      <c r="O90">
        <f>SUMIFS(emissions_model!$S:$S,emissions_model!$L:$L,$C90,emissions_model!$M:$M,$B90,emissions_model!$N:$N,$D90,emissions_model!$B:$B,O$2,emissions_model!$D:$D,O$3)</f>
        <v>0</v>
      </c>
      <c r="P90">
        <f>SUMIFS(emissions_model!$S:$S,emissions_model!$L:$L,$C90,emissions_model!$M:$M,$B90,emissions_model!$N:$N,$D90,emissions_model!$B:$B,P$2,emissions_model!$D:$D,P$3)</f>
        <v>0</v>
      </c>
      <c r="Q90">
        <f>SUMIFS(emissions_model!$S:$S,emissions_model!$L:$L,$C90,emissions_model!$M:$M,$B90,emissions_model!$N:$N,$D90,emissions_model!$B:$B,Q$2,emissions_model!$D:$D,Q$3)</f>
        <v>0</v>
      </c>
      <c r="R90">
        <f>SUMIFS(emissions_model!$S:$S,emissions_model!$L:$L,$C90,emissions_model!$M:$M,$B90,emissions_model!$N:$N,$D90,emissions_model!$B:$B,R$2,emissions_model!$D:$D,R$3)</f>
        <v>0</v>
      </c>
      <c r="S90">
        <f>SUMIFS(emissions_model!$S:$S,emissions_model!$L:$L,$C90,emissions_model!$M:$M,$B90,emissions_model!$N:$N,$D90,emissions_model!$B:$B,S$2,emissions_model!$D:$D,S$3)</f>
        <v>0</v>
      </c>
      <c r="T90">
        <f>SUMIFS(emissions_model!$S:$S,emissions_model!$L:$L,$C90,emissions_model!$M:$M,$B90,emissions_model!$N:$N,$D90,emissions_model!$B:$B,T$2,emissions_model!$D:$D,T$3)</f>
        <v>0</v>
      </c>
      <c r="U90">
        <f>SUMIFS(emissions_model!$S:$S,emissions_model!$L:$L,$C90,emissions_model!$M:$M,$B90,emissions_model!$N:$N,$D90,emissions_model!$B:$B,U$2,emissions_model!$D:$D,U$3)</f>
        <v>0</v>
      </c>
      <c r="V90">
        <f>SUMIFS(emissions_model!$S:$S,emissions_model!$L:$L,$C90,emissions_model!$M:$M,$B90,emissions_model!$N:$N,$D90,emissions_model!$B:$B,V$2,emissions_model!$D:$D,V$3)</f>
        <v>0</v>
      </c>
      <c r="W90">
        <f>SUMIFS(emissions_model!$S:$S,emissions_model!$L:$L,$C90,emissions_model!$M:$M,$B90,emissions_model!$N:$N,$D90,emissions_model!$B:$B,W$2,emissions_model!$D:$D,W$3)</f>
        <v>0</v>
      </c>
      <c r="X90">
        <f>SUMIFS(emissions_model!$S:$S,emissions_model!$L:$L,$C90,emissions_model!$M:$M,$B90,emissions_model!$N:$N,$D90,emissions_model!$B:$B,X$2,emissions_model!$D:$D,X$3)</f>
        <v>0</v>
      </c>
      <c r="Y90">
        <f>SUMIFS(emissions_model!$S:$S,emissions_model!$L:$L,$C90,emissions_model!$M:$M,$B90,emissions_model!$N:$N,$D90,emissions_model!$B:$B,Y$2,emissions_model!$D:$D,Y$3)</f>
        <v>0</v>
      </c>
      <c r="Z90">
        <f>SUMIFS(emissions_model!$S:$S,emissions_model!$L:$L,$C90,emissions_model!$M:$M,$B90,emissions_model!$N:$N,$D90,emissions_model!$B:$B,Z$2,emissions_model!$D:$D,Z$3)</f>
        <v>0</v>
      </c>
      <c r="AA90">
        <f>SUMIFS(emissions_model!$S:$S,emissions_model!$L:$L,$C90,emissions_model!$M:$M,$B90,emissions_model!$N:$N,$D90,emissions_model!$B:$B,AA$2,emissions_model!$D:$D,AA$3)</f>
        <v>0</v>
      </c>
      <c r="AB90">
        <f>SUMIFS(emissions_model!$S:$S,emissions_model!$L:$L,$C90,emissions_model!$M:$M,$B90,emissions_model!$N:$N,$D90,emissions_model!$B:$B,AB$2,emissions_model!$D:$D,AB$3)</f>
        <v>0</v>
      </c>
      <c r="AC90">
        <f>SUMIFS(emissions_model!$S:$S,emissions_model!$L:$L,$C90,emissions_model!$M:$M,$B90,emissions_model!$N:$N,$D90,emissions_model!$B:$B,AC$2,emissions_model!$D:$D,AC$3)</f>
        <v>0</v>
      </c>
      <c r="AD90">
        <f>SUMIFS(emissions_model!$S:$S,emissions_model!$L:$L,$C90,emissions_model!$M:$M,$B90,emissions_model!$N:$N,$D90,emissions_model!$B:$B,AD$2,emissions_model!$D:$D,AD$3)</f>
        <v>0</v>
      </c>
      <c r="AE90">
        <f>SUMIFS(emissions_model!$S:$S,emissions_model!$L:$L,$C90,emissions_model!$M:$M,$B90,emissions_model!$N:$N,$D90,emissions_model!$B:$B,AE$2,emissions_model!$D:$D,AE$3)</f>
        <v>0</v>
      </c>
      <c r="AF90">
        <f>SUMIFS(emissions_model!$S:$S,emissions_model!$L:$L,$C90,emissions_model!$M:$M,$B90,emissions_model!$N:$N,$D90,emissions_model!$B:$B,AF$2,emissions_model!$D:$D,AF$3)</f>
        <v>0</v>
      </c>
      <c r="AG90" s="71">
        <f>SUMIFS(emissions_model!$S:$S,emissions_model!$L:$L,$C90,emissions_model!$M:$M,$B90,emissions_model!$N:$N,$D90,emissions_model!$B:$B,AG$2,emissions_model!$D:$D,AG$3)</f>
        <v>0</v>
      </c>
      <c r="AH90">
        <f>SUMIFS(emissions_model!$S:$S,emissions_model!$L:$L,$C90,emissions_model!$M:$M,$B90,emissions_model!$N:$N,$D90,emissions_model!$B:$B,AH$2,emissions_model!$D:$D,AH$3)</f>
        <v>0</v>
      </c>
      <c r="AI90">
        <f>SUMIFS(emissions_model!$S:$S,emissions_model!$L:$L,$C90,emissions_model!$M:$M,$B90,emissions_model!$N:$N,$D90,emissions_model!$B:$B,AI$2,emissions_model!$D:$D,AI$3)</f>
        <v>0</v>
      </c>
      <c r="AJ90">
        <f>SUMIFS(emissions_model!$S:$S,emissions_model!$L:$L,$C90,emissions_model!$M:$M,$B90,emissions_model!$N:$N,$D90,emissions_model!$B:$B,AJ$2,emissions_model!$D:$D,AJ$3)</f>
        <v>0</v>
      </c>
      <c r="AK90">
        <f>SUMIFS(emissions_model!$S:$S,emissions_model!$L:$L,$C90,emissions_model!$M:$M,$B90,emissions_model!$N:$N,$D90,emissions_model!$B:$B,AK$2,emissions_model!$D:$D,AK$3)</f>
        <v>0</v>
      </c>
      <c r="AL90">
        <f>SUMIFS(emissions_model!$S:$S,emissions_model!$L:$L,$C90,emissions_model!$M:$M,$B90,emissions_model!$N:$N,$D90,emissions_model!$B:$B,AL$2,emissions_model!$D:$D,AL$3)</f>
        <v>0</v>
      </c>
      <c r="AM90">
        <f>SUMIFS(emissions_model!$S:$S,emissions_model!$L:$L,$C90,emissions_model!$M:$M,$B90,emissions_model!$N:$N,$D90,emissions_model!$B:$B,AM$2,emissions_model!$D:$D,AM$3)</f>
        <v>0</v>
      </c>
      <c r="AN90">
        <f>SUMIFS(emissions_model!$S:$S,emissions_model!$L:$L,$C90,emissions_model!$M:$M,$B90,emissions_model!$N:$N,$D90,emissions_model!$B:$B,AN$2,emissions_model!$D:$D,AN$3)</f>
        <v>0</v>
      </c>
      <c r="AO90">
        <f>SUMIFS(emissions_model!$S:$S,emissions_model!$L:$L,$C90,emissions_model!$M:$M,$B90,emissions_model!$N:$N,$D90,emissions_model!$B:$B,AO$2,emissions_model!$D:$D,AO$3)</f>
        <v>0</v>
      </c>
      <c r="AP90">
        <f>SUMIFS(emissions_model!$S:$S,emissions_model!$L:$L,$C90,emissions_model!$M:$M,$B90,emissions_model!$N:$N,$D90,emissions_model!$B:$B,AP$2,emissions_model!$D:$D,AP$3)</f>
        <v>0</v>
      </c>
      <c r="AQ90">
        <f>SUMIFS(emissions_model!$S:$S,emissions_model!$L:$L,$C90,emissions_model!$M:$M,$B90,emissions_model!$N:$N,$D90,emissions_model!$B:$B,AQ$2,emissions_model!$D:$D,AQ$3)</f>
        <v>0</v>
      </c>
      <c r="AR90">
        <f>SUMIFS(emissions_model!$S:$S,emissions_model!$L:$L,$C90,emissions_model!$M:$M,$B90,emissions_model!$N:$N,$D90,emissions_model!$B:$B,AR$2,emissions_model!$D:$D,AR$3)</f>
        <v>0</v>
      </c>
      <c r="AS90">
        <f>SUMIFS(emissions_model!$S:$S,emissions_model!$L:$L,$C90,emissions_model!$M:$M,$B90,emissions_model!$N:$N,$D90,emissions_model!$B:$B,AS$2,emissions_model!$D:$D,AS$3)</f>
        <v>0</v>
      </c>
      <c r="AT90">
        <f>SUMIFS(emissions_model!$S:$S,emissions_model!$L:$L,$C90,emissions_model!$M:$M,$B90,emissions_model!$N:$N,$D90,emissions_model!$B:$B,AT$2,emissions_model!$D:$D,AT$3)</f>
        <v>0</v>
      </c>
      <c r="AU90">
        <f>SUMIFS(emissions_model!$S:$S,emissions_model!$L:$L,$C90,emissions_model!$M:$M,$B90,emissions_model!$N:$N,$D90,emissions_model!$B:$B,AU$2,emissions_model!$D:$D,AU$3)</f>
        <v>0</v>
      </c>
      <c r="AV90">
        <f>SUMIFS(emissions_model!$S:$S,emissions_model!$L:$L,$C90,emissions_model!$M:$M,$B90,emissions_model!$N:$N,$D90,emissions_model!$B:$B,AV$2,emissions_model!$D:$D,AV$3)</f>
        <v>0</v>
      </c>
      <c r="AW90">
        <f>SUMIFS(emissions_model!$S:$S,emissions_model!$L:$L,$C90,emissions_model!$M:$M,$B90,emissions_model!$N:$N,$D90,emissions_model!$B:$B,AW$2,emissions_model!$D:$D,AW$3)</f>
        <v>0</v>
      </c>
      <c r="AX90">
        <f>SUMIFS(emissions_model!$S:$S,emissions_model!$L:$L,$C90,emissions_model!$M:$M,$B90,emissions_model!$N:$N,$D90,emissions_model!$B:$B,AX$2,emissions_model!$D:$D,AX$3)</f>
        <v>0</v>
      </c>
      <c r="AY90">
        <f>SUMIFS(emissions_model!$S:$S,emissions_model!$L:$L,$C90,emissions_model!$M:$M,$B90,emissions_model!$N:$N,$D90,emissions_model!$B:$B,AY$2,emissions_model!$D:$D,AY$3)</f>
        <v>0</v>
      </c>
      <c r="AZ90">
        <f>SUMIFS(emissions_model!$S:$S,emissions_model!$L:$L,$C90,emissions_model!$M:$M,$B90,emissions_model!$N:$N,$D90,emissions_model!$B:$B,AZ$2,emissions_model!$D:$D,AZ$3)</f>
        <v>0</v>
      </c>
      <c r="BA90">
        <f>SUMIFS(emissions_model!$S:$S,emissions_model!$L:$L,$C90,emissions_model!$M:$M,$B90,emissions_model!$N:$N,$D90,emissions_model!$B:$B,BA$2,emissions_model!$D:$D,BA$3)</f>
        <v>0</v>
      </c>
      <c r="BB90">
        <f>SUMIFS(emissions_model!$S:$S,emissions_model!$L:$L,$C90,emissions_model!$M:$M,$B90,emissions_model!$N:$N,$D90,emissions_model!$B:$B,BB$2,emissions_model!$D:$D,BB$3)</f>
        <v>0</v>
      </c>
      <c r="BC90">
        <f>SUMIFS(emissions_model!$S:$S,emissions_model!$L:$L,$C90,emissions_model!$M:$M,$B90,emissions_model!$N:$N,$D90,emissions_model!$B:$B,BC$2,emissions_model!$D:$D,BC$3)</f>
        <v>0</v>
      </c>
      <c r="BD90">
        <f>SUMIFS(emissions_model!$S:$S,emissions_model!$L:$L,$C90,emissions_model!$M:$M,$B90,emissions_model!$N:$N,$D90,emissions_model!$B:$B,BD$2,emissions_model!$D:$D,BD$3)</f>
        <v>0</v>
      </c>
      <c r="BE90">
        <f>SUMIFS(emissions_model!$S:$S,emissions_model!$L:$L,$C90,emissions_model!$M:$M,$B90,emissions_model!$N:$N,$D90,emissions_model!$B:$B,BE$2,emissions_model!$D:$D,BE$3)</f>
        <v>0</v>
      </c>
      <c r="BF90">
        <f>SUMIFS(emissions_model!$S:$S,emissions_model!$L:$L,$C90,emissions_model!$M:$M,$B90,emissions_model!$N:$N,$D90,emissions_model!$B:$B,BF$2,emissions_model!$D:$D,BF$3)</f>
        <v>0</v>
      </c>
      <c r="BG90">
        <f>SUMIFS(emissions_model!$S:$S,emissions_model!$L:$L,$C90,emissions_model!$M:$M,$B90,emissions_model!$N:$N,$D90,emissions_model!$B:$B,BG$2,emissions_model!$D:$D,BG$3)</f>
        <v>0</v>
      </c>
      <c r="BH90">
        <f>SUMIFS(emissions_model!$S:$S,emissions_model!$L:$L,$C90,emissions_model!$M:$M,$B90,emissions_model!$N:$N,$D90,emissions_model!$B:$B,BH$2,emissions_model!$D:$D,BH$3)</f>
        <v>0</v>
      </c>
      <c r="BI90">
        <f>SUMIFS(emissions_model!$S:$S,emissions_model!$L:$L,$C90,emissions_model!$M:$M,$B90,emissions_model!$N:$N,$D90,emissions_model!$B:$B,BI$2,emissions_model!$D:$D,BI$3)</f>
        <v>0</v>
      </c>
      <c r="BJ90">
        <f>SUMIFS(emissions_model!$S:$S,emissions_model!$L:$L,$C90,emissions_model!$M:$M,$B90,emissions_model!$N:$N,$D90,emissions_model!$B:$B,BJ$2,emissions_model!$D:$D,BJ$3)</f>
        <v>0</v>
      </c>
      <c r="BK90">
        <f>SUMIFS(emissions_model!$S:$S,emissions_model!$L:$L,$C90,emissions_model!$M:$M,$B90,emissions_model!$N:$N,$D90,emissions_model!$B:$B,BK$2,emissions_model!$D:$D,BK$3)</f>
        <v>0</v>
      </c>
      <c r="BL90">
        <f>SUMIFS(emissions_model!$S:$S,emissions_model!$L:$L,$C90,emissions_model!$M:$M,$B90,emissions_model!$N:$N,$D90,emissions_model!$B:$B,BL$2,emissions_model!$D:$D,BL$3)</f>
        <v>0</v>
      </c>
    </row>
    <row r="91" spans="2:64">
      <c r="B91" s="7" t="s">
        <v>101</v>
      </c>
      <c r="C91" t="s">
        <v>8</v>
      </c>
      <c r="D91" s="70" t="s">
        <v>6</v>
      </c>
      <c r="E91">
        <f>SUMIFS(emissions_model!$S:$S,emissions_model!$L:$L,$C91,emissions_model!$M:$M,$B91,emissions_model!$N:$N,$D91,emissions_model!$B:$B,E$2,emissions_model!$D:$D,E$3)</f>
        <v>0</v>
      </c>
      <c r="F91">
        <f>SUMIFS(emissions_model!$S:$S,emissions_model!$L:$L,$C91,emissions_model!$M:$M,$B91,emissions_model!$N:$N,$D91,emissions_model!$B:$B,F$2,emissions_model!$D:$D,F$3)</f>
        <v>0</v>
      </c>
      <c r="G91">
        <f>SUMIFS(emissions_model!$S:$S,emissions_model!$L:$L,$C91,emissions_model!$M:$M,$B91,emissions_model!$N:$N,$D91,emissions_model!$B:$B,G$2,emissions_model!$D:$D,G$3)</f>
        <v>0</v>
      </c>
      <c r="H91">
        <f>SUMIFS(emissions_model!$S:$S,emissions_model!$L:$L,$C91,emissions_model!$M:$M,$B91,emissions_model!$N:$N,$D91,emissions_model!$B:$B,H$2,emissions_model!$D:$D,H$3)</f>
        <v>0</v>
      </c>
      <c r="I91">
        <f>SUMIFS(emissions_model!$S:$S,emissions_model!$L:$L,$C91,emissions_model!$M:$M,$B91,emissions_model!$N:$N,$D91,emissions_model!$B:$B,I$2,emissions_model!$D:$D,I$3)</f>
        <v>0</v>
      </c>
      <c r="J91">
        <f>SUMIFS(emissions_model!$S:$S,emissions_model!$L:$L,$C91,emissions_model!$M:$M,$B91,emissions_model!$N:$N,$D91,emissions_model!$B:$B,J$2,emissions_model!$D:$D,J$3)</f>
        <v>0</v>
      </c>
      <c r="K91">
        <f>SUMIFS(emissions_model!$S:$S,emissions_model!$L:$L,$C91,emissions_model!$M:$M,$B91,emissions_model!$N:$N,$D91,emissions_model!$B:$B,K$2,emissions_model!$D:$D,K$3)</f>
        <v>0</v>
      </c>
      <c r="L91">
        <f>SUMIFS(emissions_model!$S:$S,emissions_model!$L:$L,$C91,emissions_model!$M:$M,$B91,emissions_model!$N:$N,$D91,emissions_model!$B:$B,L$2,emissions_model!$D:$D,L$3)</f>
        <v>0</v>
      </c>
      <c r="M91">
        <f>SUMIFS(emissions_model!$S:$S,emissions_model!$L:$L,$C91,emissions_model!$M:$M,$B91,emissions_model!$N:$N,$D91,emissions_model!$B:$B,M$2,emissions_model!$D:$D,M$3)</f>
        <v>0</v>
      </c>
      <c r="N91">
        <f>SUMIFS(emissions_model!$S:$S,emissions_model!$L:$L,$C91,emissions_model!$M:$M,$B91,emissions_model!$N:$N,$D91,emissions_model!$B:$B,N$2,emissions_model!$D:$D,N$3)</f>
        <v>0</v>
      </c>
      <c r="O91">
        <f>SUMIFS(emissions_model!$S:$S,emissions_model!$L:$L,$C91,emissions_model!$M:$M,$B91,emissions_model!$N:$N,$D91,emissions_model!$B:$B,O$2,emissions_model!$D:$D,O$3)</f>
        <v>0</v>
      </c>
      <c r="P91">
        <f>SUMIFS(emissions_model!$S:$S,emissions_model!$L:$L,$C91,emissions_model!$M:$M,$B91,emissions_model!$N:$N,$D91,emissions_model!$B:$B,P$2,emissions_model!$D:$D,P$3)</f>
        <v>0</v>
      </c>
      <c r="Q91">
        <f>SUMIFS(emissions_model!$S:$S,emissions_model!$L:$L,$C91,emissions_model!$M:$M,$B91,emissions_model!$N:$N,$D91,emissions_model!$B:$B,Q$2,emissions_model!$D:$D,Q$3)</f>
        <v>0</v>
      </c>
      <c r="R91">
        <f>SUMIFS(emissions_model!$S:$S,emissions_model!$L:$L,$C91,emissions_model!$M:$M,$B91,emissions_model!$N:$N,$D91,emissions_model!$B:$B,R$2,emissions_model!$D:$D,R$3)</f>
        <v>0</v>
      </c>
      <c r="S91">
        <f>SUMIFS(emissions_model!$S:$S,emissions_model!$L:$L,$C91,emissions_model!$M:$M,$B91,emissions_model!$N:$N,$D91,emissions_model!$B:$B,S$2,emissions_model!$D:$D,S$3)</f>
        <v>0</v>
      </c>
      <c r="T91">
        <f>SUMIFS(emissions_model!$S:$S,emissions_model!$L:$L,$C91,emissions_model!$M:$M,$B91,emissions_model!$N:$N,$D91,emissions_model!$B:$B,T$2,emissions_model!$D:$D,T$3)</f>
        <v>0</v>
      </c>
      <c r="U91">
        <f>SUMIFS(emissions_model!$S:$S,emissions_model!$L:$L,$C91,emissions_model!$M:$M,$B91,emissions_model!$N:$N,$D91,emissions_model!$B:$B,U$2,emissions_model!$D:$D,U$3)</f>
        <v>0</v>
      </c>
      <c r="V91">
        <f>SUMIFS(emissions_model!$S:$S,emissions_model!$L:$L,$C91,emissions_model!$M:$M,$B91,emissions_model!$N:$N,$D91,emissions_model!$B:$B,V$2,emissions_model!$D:$D,V$3)</f>
        <v>0</v>
      </c>
      <c r="W91">
        <f>SUMIFS(emissions_model!$S:$S,emissions_model!$L:$L,$C91,emissions_model!$M:$M,$B91,emissions_model!$N:$N,$D91,emissions_model!$B:$B,W$2,emissions_model!$D:$D,W$3)</f>
        <v>0</v>
      </c>
      <c r="X91">
        <f>SUMIFS(emissions_model!$S:$S,emissions_model!$L:$L,$C91,emissions_model!$M:$M,$B91,emissions_model!$N:$N,$D91,emissions_model!$B:$B,X$2,emissions_model!$D:$D,X$3)</f>
        <v>0</v>
      </c>
      <c r="Y91">
        <f>SUMIFS(emissions_model!$S:$S,emissions_model!$L:$L,$C91,emissions_model!$M:$M,$B91,emissions_model!$N:$N,$D91,emissions_model!$B:$B,Y$2,emissions_model!$D:$D,Y$3)</f>
        <v>0</v>
      </c>
      <c r="Z91">
        <f>SUMIFS(emissions_model!$S:$S,emissions_model!$L:$L,$C91,emissions_model!$M:$M,$B91,emissions_model!$N:$N,$D91,emissions_model!$B:$B,Z$2,emissions_model!$D:$D,Z$3)</f>
        <v>0</v>
      </c>
      <c r="AA91">
        <f>SUMIFS(emissions_model!$S:$S,emissions_model!$L:$L,$C91,emissions_model!$M:$M,$B91,emissions_model!$N:$N,$D91,emissions_model!$B:$B,AA$2,emissions_model!$D:$D,AA$3)</f>
        <v>0</v>
      </c>
      <c r="AB91">
        <f>SUMIFS(emissions_model!$S:$S,emissions_model!$L:$L,$C91,emissions_model!$M:$M,$B91,emissions_model!$N:$N,$D91,emissions_model!$B:$B,AB$2,emissions_model!$D:$D,AB$3)</f>
        <v>0</v>
      </c>
      <c r="AC91">
        <f>SUMIFS(emissions_model!$S:$S,emissions_model!$L:$L,$C91,emissions_model!$M:$M,$B91,emissions_model!$N:$N,$D91,emissions_model!$B:$B,AC$2,emissions_model!$D:$D,AC$3)</f>
        <v>0</v>
      </c>
      <c r="AD91">
        <f>SUMIFS(emissions_model!$S:$S,emissions_model!$L:$L,$C91,emissions_model!$M:$M,$B91,emissions_model!$N:$N,$D91,emissions_model!$B:$B,AD$2,emissions_model!$D:$D,AD$3)</f>
        <v>0</v>
      </c>
      <c r="AE91">
        <f>SUMIFS(emissions_model!$S:$S,emissions_model!$L:$L,$C91,emissions_model!$M:$M,$B91,emissions_model!$N:$N,$D91,emissions_model!$B:$B,AE$2,emissions_model!$D:$D,AE$3)</f>
        <v>0</v>
      </c>
      <c r="AF91">
        <f>SUMIFS(emissions_model!$S:$S,emissions_model!$L:$L,$C91,emissions_model!$M:$M,$B91,emissions_model!$N:$N,$D91,emissions_model!$B:$B,AF$2,emissions_model!$D:$D,AF$3)</f>
        <v>0</v>
      </c>
      <c r="AG91" s="71">
        <f>SUMIFS(emissions_model!$S:$S,emissions_model!$L:$L,$C91,emissions_model!$M:$M,$B91,emissions_model!$N:$N,$D91,emissions_model!$B:$B,AG$2,emissions_model!$D:$D,AG$3)</f>
        <v>0</v>
      </c>
      <c r="AH91">
        <f>SUMIFS(emissions_model!$S:$S,emissions_model!$L:$L,$C91,emissions_model!$M:$M,$B91,emissions_model!$N:$N,$D91,emissions_model!$B:$B,AH$2,emissions_model!$D:$D,AH$3)</f>
        <v>0</v>
      </c>
      <c r="AI91">
        <f>SUMIFS(emissions_model!$S:$S,emissions_model!$L:$L,$C91,emissions_model!$M:$M,$B91,emissions_model!$N:$N,$D91,emissions_model!$B:$B,AI$2,emissions_model!$D:$D,AI$3)</f>
        <v>0</v>
      </c>
      <c r="AJ91">
        <f>SUMIFS(emissions_model!$S:$S,emissions_model!$L:$L,$C91,emissions_model!$M:$M,$B91,emissions_model!$N:$N,$D91,emissions_model!$B:$B,AJ$2,emissions_model!$D:$D,AJ$3)</f>
        <v>0</v>
      </c>
      <c r="AK91">
        <f>SUMIFS(emissions_model!$S:$S,emissions_model!$L:$L,$C91,emissions_model!$M:$M,$B91,emissions_model!$N:$N,$D91,emissions_model!$B:$B,AK$2,emissions_model!$D:$D,AK$3)</f>
        <v>0</v>
      </c>
      <c r="AL91">
        <f>SUMIFS(emissions_model!$S:$S,emissions_model!$L:$L,$C91,emissions_model!$M:$M,$B91,emissions_model!$N:$N,$D91,emissions_model!$B:$B,AL$2,emissions_model!$D:$D,AL$3)</f>
        <v>0</v>
      </c>
      <c r="AM91">
        <f>SUMIFS(emissions_model!$S:$S,emissions_model!$L:$L,$C91,emissions_model!$M:$M,$B91,emissions_model!$N:$N,$D91,emissions_model!$B:$B,AM$2,emissions_model!$D:$D,AM$3)</f>
        <v>0</v>
      </c>
      <c r="AN91">
        <f>SUMIFS(emissions_model!$S:$S,emissions_model!$L:$L,$C91,emissions_model!$M:$M,$B91,emissions_model!$N:$N,$D91,emissions_model!$B:$B,AN$2,emissions_model!$D:$D,AN$3)</f>
        <v>0</v>
      </c>
      <c r="AO91">
        <f>SUMIFS(emissions_model!$S:$S,emissions_model!$L:$L,$C91,emissions_model!$M:$M,$B91,emissions_model!$N:$N,$D91,emissions_model!$B:$B,AO$2,emissions_model!$D:$D,AO$3)</f>
        <v>0</v>
      </c>
      <c r="AP91">
        <f>SUMIFS(emissions_model!$S:$S,emissions_model!$L:$L,$C91,emissions_model!$M:$M,$B91,emissions_model!$N:$N,$D91,emissions_model!$B:$B,AP$2,emissions_model!$D:$D,AP$3)</f>
        <v>0</v>
      </c>
      <c r="AQ91">
        <f>SUMIFS(emissions_model!$S:$S,emissions_model!$L:$L,$C91,emissions_model!$M:$M,$B91,emissions_model!$N:$N,$D91,emissions_model!$B:$B,AQ$2,emissions_model!$D:$D,AQ$3)</f>
        <v>0</v>
      </c>
      <c r="AR91">
        <f>SUMIFS(emissions_model!$S:$S,emissions_model!$L:$L,$C91,emissions_model!$M:$M,$B91,emissions_model!$N:$N,$D91,emissions_model!$B:$B,AR$2,emissions_model!$D:$D,AR$3)</f>
        <v>0</v>
      </c>
      <c r="AS91">
        <f>SUMIFS(emissions_model!$S:$S,emissions_model!$L:$L,$C91,emissions_model!$M:$M,$B91,emissions_model!$N:$N,$D91,emissions_model!$B:$B,AS$2,emissions_model!$D:$D,AS$3)</f>
        <v>0</v>
      </c>
      <c r="AT91">
        <f>SUMIFS(emissions_model!$S:$S,emissions_model!$L:$L,$C91,emissions_model!$M:$M,$B91,emissions_model!$N:$N,$D91,emissions_model!$B:$B,AT$2,emissions_model!$D:$D,AT$3)</f>
        <v>0</v>
      </c>
      <c r="AU91">
        <f>SUMIFS(emissions_model!$S:$S,emissions_model!$L:$L,$C91,emissions_model!$M:$M,$B91,emissions_model!$N:$N,$D91,emissions_model!$B:$B,AU$2,emissions_model!$D:$D,AU$3)</f>
        <v>0</v>
      </c>
      <c r="AV91">
        <f>SUMIFS(emissions_model!$S:$S,emissions_model!$L:$L,$C91,emissions_model!$M:$M,$B91,emissions_model!$N:$N,$D91,emissions_model!$B:$B,AV$2,emissions_model!$D:$D,AV$3)</f>
        <v>0</v>
      </c>
      <c r="AW91">
        <f>SUMIFS(emissions_model!$S:$S,emissions_model!$L:$L,$C91,emissions_model!$M:$M,$B91,emissions_model!$N:$N,$D91,emissions_model!$B:$B,AW$2,emissions_model!$D:$D,AW$3)</f>
        <v>0</v>
      </c>
      <c r="AX91">
        <f>SUMIFS(emissions_model!$S:$S,emissions_model!$L:$L,$C91,emissions_model!$M:$M,$B91,emissions_model!$N:$N,$D91,emissions_model!$B:$B,AX$2,emissions_model!$D:$D,AX$3)</f>
        <v>0</v>
      </c>
      <c r="AY91">
        <f>SUMIFS(emissions_model!$S:$S,emissions_model!$L:$L,$C91,emissions_model!$M:$M,$B91,emissions_model!$N:$N,$D91,emissions_model!$B:$B,AY$2,emissions_model!$D:$D,AY$3)</f>
        <v>0</v>
      </c>
      <c r="AZ91">
        <f>SUMIFS(emissions_model!$S:$S,emissions_model!$L:$L,$C91,emissions_model!$M:$M,$B91,emissions_model!$N:$N,$D91,emissions_model!$B:$B,AZ$2,emissions_model!$D:$D,AZ$3)</f>
        <v>0</v>
      </c>
      <c r="BA91">
        <f>SUMIFS(emissions_model!$S:$S,emissions_model!$L:$L,$C91,emissions_model!$M:$M,$B91,emissions_model!$N:$N,$D91,emissions_model!$B:$B,BA$2,emissions_model!$D:$D,BA$3)</f>
        <v>0</v>
      </c>
      <c r="BB91">
        <f>SUMIFS(emissions_model!$S:$S,emissions_model!$L:$L,$C91,emissions_model!$M:$M,$B91,emissions_model!$N:$N,$D91,emissions_model!$B:$B,BB$2,emissions_model!$D:$D,BB$3)</f>
        <v>0</v>
      </c>
      <c r="BC91">
        <f>SUMIFS(emissions_model!$S:$S,emissions_model!$L:$L,$C91,emissions_model!$M:$M,$B91,emissions_model!$N:$N,$D91,emissions_model!$B:$B,BC$2,emissions_model!$D:$D,BC$3)</f>
        <v>0</v>
      </c>
      <c r="BD91">
        <f>SUMIFS(emissions_model!$S:$S,emissions_model!$L:$L,$C91,emissions_model!$M:$M,$B91,emissions_model!$N:$N,$D91,emissions_model!$B:$B,BD$2,emissions_model!$D:$D,BD$3)</f>
        <v>0</v>
      </c>
      <c r="BE91">
        <f>SUMIFS(emissions_model!$S:$S,emissions_model!$L:$L,$C91,emissions_model!$M:$M,$B91,emissions_model!$N:$N,$D91,emissions_model!$B:$B,BE$2,emissions_model!$D:$D,BE$3)</f>
        <v>0</v>
      </c>
      <c r="BF91">
        <f>SUMIFS(emissions_model!$S:$S,emissions_model!$L:$L,$C91,emissions_model!$M:$M,$B91,emissions_model!$N:$N,$D91,emissions_model!$B:$B,BF$2,emissions_model!$D:$D,BF$3)</f>
        <v>0</v>
      </c>
      <c r="BG91">
        <f>SUMIFS(emissions_model!$S:$S,emissions_model!$L:$L,$C91,emissions_model!$M:$M,$B91,emissions_model!$N:$N,$D91,emissions_model!$B:$B,BG$2,emissions_model!$D:$D,BG$3)</f>
        <v>0</v>
      </c>
      <c r="BH91">
        <f>SUMIFS(emissions_model!$S:$S,emissions_model!$L:$L,$C91,emissions_model!$M:$M,$B91,emissions_model!$N:$N,$D91,emissions_model!$B:$B,BH$2,emissions_model!$D:$D,BH$3)</f>
        <v>0</v>
      </c>
      <c r="BI91">
        <f>SUMIFS(emissions_model!$S:$S,emissions_model!$L:$L,$C91,emissions_model!$M:$M,$B91,emissions_model!$N:$N,$D91,emissions_model!$B:$B,BI$2,emissions_model!$D:$D,BI$3)</f>
        <v>0</v>
      </c>
      <c r="BJ91">
        <f>SUMIFS(emissions_model!$S:$S,emissions_model!$L:$L,$C91,emissions_model!$M:$M,$B91,emissions_model!$N:$N,$D91,emissions_model!$B:$B,BJ$2,emissions_model!$D:$D,BJ$3)</f>
        <v>0</v>
      </c>
      <c r="BK91">
        <f>SUMIFS(emissions_model!$S:$S,emissions_model!$L:$L,$C91,emissions_model!$M:$M,$B91,emissions_model!$N:$N,$D91,emissions_model!$B:$B,BK$2,emissions_model!$D:$D,BK$3)</f>
        <v>0</v>
      </c>
      <c r="BL91">
        <f>SUMIFS(emissions_model!$S:$S,emissions_model!$L:$L,$C91,emissions_model!$M:$M,$B91,emissions_model!$N:$N,$D91,emissions_model!$B:$B,BL$2,emissions_model!$D:$D,BL$3)</f>
        <v>0</v>
      </c>
    </row>
    <row r="92" spans="2:64">
      <c r="B92" s="7" t="s">
        <v>101</v>
      </c>
      <c r="C92" t="s">
        <v>8</v>
      </c>
      <c r="D92" s="70" t="s">
        <v>88</v>
      </c>
      <c r="E92">
        <f>SUMIFS(emissions_model!$S:$S,emissions_model!$L:$L,$C92,emissions_model!$M:$M,$B92,emissions_model!$N:$N,$D92,emissions_model!$B:$B,E$2,emissions_model!$D:$D,E$3)</f>
        <v>0</v>
      </c>
      <c r="F92">
        <f>SUMIFS(emissions_model!$S:$S,emissions_model!$L:$L,$C92,emissions_model!$M:$M,$B92,emissions_model!$N:$N,$D92,emissions_model!$B:$B,F$2,emissions_model!$D:$D,F$3)</f>
        <v>0</v>
      </c>
      <c r="G92">
        <f>SUMIFS(emissions_model!$S:$S,emissions_model!$L:$L,$C92,emissions_model!$M:$M,$B92,emissions_model!$N:$N,$D92,emissions_model!$B:$B,G$2,emissions_model!$D:$D,G$3)</f>
        <v>0</v>
      </c>
      <c r="H92">
        <f>SUMIFS(emissions_model!$S:$S,emissions_model!$L:$L,$C92,emissions_model!$M:$M,$B92,emissions_model!$N:$N,$D92,emissions_model!$B:$B,H$2,emissions_model!$D:$D,H$3)</f>
        <v>0</v>
      </c>
      <c r="I92">
        <f>SUMIFS(emissions_model!$S:$S,emissions_model!$L:$L,$C92,emissions_model!$M:$M,$B92,emissions_model!$N:$N,$D92,emissions_model!$B:$B,I$2,emissions_model!$D:$D,I$3)</f>
        <v>0</v>
      </c>
      <c r="J92">
        <f>SUMIFS(emissions_model!$S:$S,emissions_model!$L:$L,$C92,emissions_model!$M:$M,$B92,emissions_model!$N:$N,$D92,emissions_model!$B:$B,J$2,emissions_model!$D:$D,J$3)</f>
        <v>0</v>
      </c>
      <c r="K92">
        <f>SUMIFS(emissions_model!$S:$S,emissions_model!$L:$L,$C92,emissions_model!$M:$M,$B92,emissions_model!$N:$N,$D92,emissions_model!$B:$B,K$2,emissions_model!$D:$D,K$3)</f>
        <v>0</v>
      </c>
      <c r="L92">
        <f>SUMIFS(emissions_model!$S:$S,emissions_model!$L:$L,$C92,emissions_model!$M:$M,$B92,emissions_model!$N:$N,$D92,emissions_model!$B:$B,L$2,emissions_model!$D:$D,L$3)</f>
        <v>0</v>
      </c>
      <c r="M92">
        <f>SUMIFS(emissions_model!$S:$S,emissions_model!$L:$L,$C92,emissions_model!$M:$M,$B92,emissions_model!$N:$N,$D92,emissions_model!$B:$B,M$2,emissions_model!$D:$D,M$3)</f>
        <v>0</v>
      </c>
      <c r="N92">
        <f>SUMIFS(emissions_model!$S:$S,emissions_model!$L:$L,$C92,emissions_model!$M:$M,$B92,emissions_model!$N:$N,$D92,emissions_model!$B:$B,N$2,emissions_model!$D:$D,N$3)</f>
        <v>0</v>
      </c>
      <c r="O92">
        <f>SUMIFS(emissions_model!$S:$S,emissions_model!$L:$L,$C92,emissions_model!$M:$M,$B92,emissions_model!$N:$N,$D92,emissions_model!$B:$B,O$2,emissions_model!$D:$D,O$3)</f>
        <v>0</v>
      </c>
      <c r="P92">
        <f>SUMIFS(emissions_model!$S:$S,emissions_model!$L:$L,$C92,emissions_model!$M:$M,$B92,emissions_model!$N:$N,$D92,emissions_model!$B:$B,P$2,emissions_model!$D:$D,P$3)</f>
        <v>0</v>
      </c>
      <c r="Q92">
        <f>SUMIFS(emissions_model!$S:$S,emissions_model!$L:$L,$C92,emissions_model!$M:$M,$B92,emissions_model!$N:$N,$D92,emissions_model!$B:$B,Q$2,emissions_model!$D:$D,Q$3)</f>
        <v>0</v>
      </c>
      <c r="R92">
        <f>SUMIFS(emissions_model!$S:$S,emissions_model!$L:$L,$C92,emissions_model!$M:$M,$B92,emissions_model!$N:$N,$D92,emissions_model!$B:$B,R$2,emissions_model!$D:$D,R$3)</f>
        <v>0</v>
      </c>
      <c r="S92">
        <f>SUMIFS(emissions_model!$S:$S,emissions_model!$L:$L,$C92,emissions_model!$M:$M,$B92,emissions_model!$N:$N,$D92,emissions_model!$B:$B,S$2,emissions_model!$D:$D,S$3)</f>
        <v>0</v>
      </c>
      <c r="T92">
        <f>SUMIFS(emissions_model!$S:$S,emissions_model!$L:$L,$C92,emissions_model!$M:$M,$B92,emissions_model!$N:$N,$D92,emissions_model!$B:$B,T$2,emissions_model!$D:$D,T$3)</f>
        <v>0</v>
      </c>
      <c r="U92">
        <f>SUMIFS(emissions_model!$S:$S,emissions_model!$L:$L,$C92,emissions_model!$M:$M,$B92,emissions_model!$N:$N,$D92,emissions_model!$B:$B,U$2,emissions_model!$D:$D,U$3)</f>
        <v>0</v>
      </c>
      <c r="V92">
        <f>SUMIFS(emissions_model!$S:$S,emissions_model!$L:$L,$C92,emissions_model!$M:$M,$B92,emissions_model!$N:$N,$D92,emissions_model!$B:$B,V$2,emissions_model!$D:$D,V$3)</f>
        <v>0</v>
      </c>
      <c r="W92">
        <f>SUMIFS(emissions_model!$S:$S,emissions_model!$L:$L,$C92,emissions_model!$M:$M,$B92,emissions_model!$N:$N,$D92,emissions_model!$B:$B,W$2,emissions_model!$D:$D,W$3)</f>
        <v>0</v>
      </c>
      <c r="X92">
        <f>SUMIFS(emissions_model!$S:$S,emissions_model!$L:$L,$C92,emissions_model!$M:$M,$B92,emissions_model!$N:$N,$D92,emissions_model!$B:$B,X$2,emissions_model!$D:$D,X$3)</f>
        <v>0</v>
      </c>
      <c r="Y92">
        <f>SUMIFS(emissions_model!$S:$S,emissions_model!$L:$L,$C92,emissions_model!$M:$M,$B92,emissions_model!$N:$N,$D92,emissions_model!$B:$B,Y$2,emissions_model!$D:$D,Y$3)</f>
        <v>0</v>
      </c>
      <c r="Z92">
        <f>SUMIFS(emissions_model!$S:$S,emissions_model!$L:$L,$C92,emissions_model!$M:$M,$B92,emissions_model!$N:$N,$D92,emissions_model!$B:$B,Z$2,emissions_model!$D:$D,Z$3)</f>
        <v>0</v>
      </c>
      <c r="AA92">
        <f>SUMIFS(emissions_model!$S:$S,emissions_model!$L:$L,$C92,emissions_model!$M:$M,$B92,emissions_model!$N:$N,$D92,emissions_model!$B:$B,AA$2,emissions_model!$D:$D,AA$3)</f>
        <v>0</v>
      </c>
      <c r="AB92">
        <f>SUMIFS(emissions_model!$S:$S,emissions_model!$L:$L,$C92,emissions_model!$M:$M,$B92,emissions_model!$N:$N,$D92,emissions_model!$B:$B,AB$2,emissions_model!$D:$D,AB$3)</f>
        <v>0</v>
      </c>
      <c r="AC92">
        <f>SUMIFS(emissions_model!$S:$S,emissions_model!$L:$L,$C92,emissions_model!$M:$M,$B92,emissions_model!$N:$N,$D92,emissions_model!$B:$B,AC$2,emissions_model!$D:$D,AC$3)</f>
        <v>0</v>
      </c>
      <c r="AD92">
        <f>SUMIFS(emissions_model!$S:$S,emissions_model!$L:$L,$C92,emissions_model!$M:$M,$B92,emissions_model!$N:$N,$D92,emissions_model!$B:$B,AD$2,emissions_model!$D:$D,AD$3)</f>
        <v>0</v>
      </c>
      <c r="AE92">
        <f>SUMIFS(emissions_model!$S:$S,emissions_model!$L:$L,$C92,emissions_model!$M:$M,$B92,emissions_model!$N:$N,$D92,emissions_model!$B:$B,AE$2,emissions_model!$D:$D,AE$3)</f>
        <v>0</v>
      </c>
      <c r="AF92">
        <f>SUMIFS(emissions_model!$S:$S,emissions_model!$L:$L,$C92,emissions_model!$M:$M,$B92,emissions_model!$N:$N,$D92,emissions_model!$B:$B,AF$2,emissions_model!$D:$D,AF$3)</f>
        <v>0</v>
      </c>
      <c r="AG92" s="71">
        <f>SUMIFS(emissions_model!$S:$S,emissions_model!$L:$L,$C92,emissions_model!$M:$M,$B92,emissions_model!$N:$N,$D92,emissions_model!$B:$B,AG$2,emissions_model!$D:$D,AG$3)</f>
        <v>0</v>
      </c>
      <c r="AH92">
        <f>SUMIFS(emissions_model!$S:$S,emissions_model!$L:$L,$C92,emissions_model!$M:$M,$B92,emissions_model!$N:$N,$D92,emissions_model!$B:$B,AH$2,emissions_model!$D:$D,AH$3)</f>
        <v>0</v>
      </c>
      <c r="AI92">
        <f>SUMIFS(emissions_model!$S:$S,emissions_model!$L:$L,$C92,emissions_model!$M:$M,$B92,emissions_model!$N:$N,$D92,emissions_model!$B:$B,AI$2,emissions_model!$D:$D,AI$3)</f>
        <v>0</v>
      </c>
      <c r="AJ92">
        <f>SUMIFS(emissions_model!$S:$S,emissions_model!$L:$L,$C92,emissions_model!$M:$M,$B92,emissions_model!$N:$N,$D92,emissions_model!$B:$B,AJ$2,emissions_model!$D:$D,AJ$3)</f>
        <v>0</v>
      </c>
      <c r="AK92">
        <f>SUMIFS(emissions_model!$S:$S,emissions_model!$L:$L,$C92,emissions_model!$M:$M,$B92,emissions_model!$N:$N,$D92,emissions_model!$B:$B,AK$2,emissions_model!$D:$D,AK$3)</f>
        <v>0</v>
      </c>
      <c r="AL92">
        <f>SUMIFS(emissions_model!$S:$S,emissions_model!$L:$L,$C92,emissions_model!$M:$M,$B92,emissions_model!$N:$N,$D92,emissions_model!$B:$B,AL$2,emissions_model!$D:$D,AL$3)</f>
        <v>0</v>
      </c>
      <c r="AM92">
        <f>SUMIFS(emissions_model!$S:$S,emissions_model!$L:$L,$C92,emissions_model!$M:$M,$B92,emissions_model!$N:$N,$D92,emissions_model!$B:$B,AM$2,emissions_model!$D:$D,AM$3)</f>
        <v>0</v>
      </c>
      <c r="AN92">
        <f>SUMIFS(emissions_model!$S:$S,emissions_model!$L:$L,$C92,emissions_model!$M:$M,$B92,emissions_model!$N:$N,$D92,emissions_model!$B:$B,AN$2,emissions_model!$D:$D,AN$3)</f>
        <v>0</v>
      </c>
      <c r="AO92">
        <f>SUMIFS(emissions_model!$S:$S,emissions_model!$L:$L,$C92,emissions_model!$M:$M,$B92,emissions_model!$N:$N,$D92,emissions_model!$B:$B,AO$2,emissions_model!$D:$D,AO$3)</f>
        <v>0</v>
      </c>
      <c r="AP92">
        <f>SUMIFS(emissions_model!$S:$S,emissions_model!$L:$L,$C92,emissions_model!$M:$M,$B92,emissions_model!$N:$N,$D92,emissions_model!$B:$B,AP$2,emissions_model!$D:$D,AP$3)</f>
        <v>0</v>
      </c>
      <c r="AQ92">
        <f>SUMIFS(emissions_model!$S:$S,emissions_model!$L:$L,$C92,emissions_model!$M:$M,$B92,emissions_model!$N:$N,$D92,emissions_model!$B:$B,AQ$2,emissions_model!$D:$D,AQ$3)</f>
        <v>0</v>
      </c>
      <c r="AR92">
        <f>SUMIFS(emissions_model!$S:$S,emissions_model!$L:$L,$C92,emissions_model!$M:$M,$B92,emissions_model!$N:$N,$D92,emissions_model!$B:$B,AR$2,emissions_model!$D:$D,AR$3)</f>
        <v>0</v>
      </c>
      <c r="AS92">
        <f>SUMIFS(emissions_model!$S:$S,emissions_model!$L:$L,$C92,emissions_model!$M:$M,$B92,emissions_model!$N:$N,$D92,emissions_model!$B:$B,AS$2,emissions_model!$D:$D,AS$3)</f>
        <v>0</v>
      </c>
      <c r="AT92">
        <f>SUMIFS(emissions_model!$S:$S,emissions_model!$L:$L,$C92,emissions_model!$M:$M,$B92,emissions_model!$N:$N,$D92,emissions_model!$B:$B,AT$2,emissions_model!$D:$D,AT$3)</f>
        <v>0</v>
      </c>
      <c r="AU92">
        <f>SUMIFS(emissions_model!$S:$S,emissions_model!$L:$L,$C92,emissions_model!$M:$M,$B92,emissions_model!$N:$N,$D92,emissions_model!$B:$B,AU$2,emissions_model!$D:$D,AU$3)</f>
        <v>0</v>
      </c>
      <c r="AV92">
        <f>SUMIFS(emissions_model!$S:$S,emissions_model!$L:$L,$C92,emissions_model!$M:$M,$B92,emissions_model!$N:$N,$D92,emissions_model!$B:$B,AV$2,emissions_model!$D:$D,AV$3)</f>
        <v>0</v>
      </c>
      <c r="AW92">
        <f>SUMIFS(emissions_model!$S:$S,emissions_model!$L:$L,$C92,emissions_model!$M:$M,$B92,emissions_model!$N:$N,$D92,emissions_model!$B:$B,AW$2,emissions_model!$D:$D,AW$3)</f>
        <v>0</v>
      </c>
      <c r="AX92">
        <f>SUMIFS(emissions_model!$S:$S,emissions_model!$L:$L,$C92,emissions_model!$M:$M,$B92,emissions_model!$N:$N,$D92,emissions_model!$B:$B,AX$2,emissions_model!$D:$D,AX$3)</f>
        <v>0</v>
      </c>
      <c r="AY92">
        <f>SUMIFS(emissions_model!$S:$S,emissions_model!$L:$L,$C92,emissions_model!$M:$M,$B92,emissions_model!$N:$N,$D92,emissions_model!$B:$B,AY$2,emissions_model!$D:$D,AY$3)</f>
        <v>0</v>
      </c>
      <c r="AZ92">
        <f>SUMIFS(emissions_model!$S:$S,emissions_model!$L:$L,$C92,emissions_model!$M:$M,$B92,emissions_model!$N:$N,$D92,emissions_model!$B:$B,AZ$2,emissions_model!$D:$D,AZ$3)</f>
        <v>0</v>
      </c>
      <c r="BA92">
        <f>SUMIFS(emissions_model!$S:$S,emissions_model!$L:$L,$C92,emissions_model!$M:$M,$B92,emissions_model!$N:$N,$D92,emissions_model!$B:$B,BA$2,emissions_model!$D:$D,BA$3)</f>
        <v>0</v>
      </c>
      <c r="BB92">
        <f>SUMIFS(emissions_model!$S:$S,emissions_model!$L:$L,$C92,emissions_model!$M:$M,$B92,emissions_model!$N:$N,$D92,emissions_model!$B:$B,BB$2,emissions_model!$D:$D,BB$3)</f>
        <v>0</v>
      </c>
      <c r="BC92">
        <f>SUMIFS(emissions_model!$S:$S,emissions_model!$L:$L,$C92,emissions_model!$M:$M,$B92,emissions_model!$N:$N,$D92,emissions_model!$B:$B,BC$2,emissions_model!$D:$D,BC$3)</f>
        <v>0</v>
      </c>
      <c r="BD92">
        <f>SUMIFS(emissions_model!$S:$S,emissions_model!$L:$L,$C92,emissions_model!$M:$M,$B92,emissions_model!$N:$N,$D92,emissions_model!$B:$B,BD$2,emissions_model!$D:$D,BD$3)</f>
        <v>0</v>
      </c>
      <c r="BE92">
        <f>SUMIFS(emissions_model!$S:$S,emissions_model!$L:$L,$C92,emissions_model!$M:$M,$B92,emissions_model!$N:$N,$D92,emissions_model!$B:$B,BE$2,emissions_model!$D:$D,BE$3)</f>
        <v>0</v>
      </c>
      <c r="BF92">
        <f>SUMIFS(emissions_model!$S:$S,emissions_model!$L:$L,$C92,emissions_model!$M:$M,$B92,emissions_model!$N:$N,$D92,emissions_model!$B:$B,BF$2,emissions_model!$D:$D,BF$3)</f>
        <v>0</v>
      </c>
      <c r="BG92">
        <f>SUMIFS(emissions_model!$S:$S,emissions_model!$L:$L,$C92,emissions_model!$M:$M,$B92,emissions_model!$N:$N,$D92,emissions_model!$B:$B,BG$2,emissions_model!$D:$D,BG$3)</f>
        <v>0</v>
      </c>
      <c r="BH92">
        <f>SUMIFS(emissions_model!$S:$S,emissions_model!$L:$L,$C92,emissions_model!$M:$M,$B92,emissions_model!$N:$N,$D92,emissions_model!$B:$B,BH$2,emissions_model!$D:$D,BH$3)</f>
        <v>0</v>
      </c>
      <c r="BI92">
        <f>SUMIFS(emissions_model!$S:$S,emissions_model!$L:$L,$C92,emissions_model!$M:$M,$B92,emissions_model!$N:$N,$D92,emissions_model!$B:$B,BI$2,emissions_model!$D:$D,BI$3)</f>
        <v>0</v>
      </c>
      <c r="BJ92">
        <f>SUMIFS(emissions_model!$S:$S,emissions_model!$L:$L,$C92,emissions_model!$M:$M,$B92,emissions_model!$N:$N,$D92,emissions_model!$B:$B,BJ$2,emissions_model!$D:$D,BJ$3)</f>
        <v>0</v>
      </c>
      <c r="BK92">
        <f>SUMIFS(emissions_model!$S:$S,emissions_model!$L:$L,$C92,emissions_model!$M:$M,$B92,emissions_model!$N:$N,$D92,emissions_model!$B:$B,BK$2,emissions_model!$D:$D,BK$3)</f>
        <v>0</v>
      </c>
      <c r="BL92">
        <f>SUMIFS(emissions_model!$S:$S,emissions_model!$L:$L,$C92,emissions_model!$M:$M,$B92,emissions_model!$N:$N,$D92,emissions_model!$B:$B,BL$2,emissions_model!$D:$D,BL$3)</f>
        <v>0</v>
      </c>
    </row>
    <row r="93" spans="2:64">
      <c r="B93" s="7" t="s">
        <v>101</v>
      </c>
      <c r="C93" t="s">
        <v>8</v>
      </c>
      <c r="D93" s="70" t="s">
        <v>89</v>
      </c>
      <c r="E93">
        <f>SUMIFS(emissions_model!$S:$S,emissions_model!$L:$L,$C93,emissions_model!$M:$M,$B93,emissions_model!$N:$N,$D93,emissions_model!$B:$B,E$2,emissions_model!$D:$D,E$3)</f>
        <v>0</v>
      </c>
      <c r="F93">
        <f>SUMIFS(emissions_model!$S:$S,emissions_model!$L:$L,$C93,emissions_model!$M:$M,$B93,emissions_model!$N:$N,$D93,emissions_model!$B:$B,F$2,emissions_model!$D:$D,F$3)</f>
        <v>0</v>
      </c>
      <c r="G93">
        <f>SUMIFS(emissions_model!$S:$S,emissions_model!$L:$L,$C93,emissions_model!$M:$M,$B93,emissions_model!$N:$N,$D93,emissions_model!$B:$B,G$2,emissions_model!$D:$D,G$3)</f>
        <v>0</v>
      </c>
      <c r="H93">
        <f>SUMIFS(emissions_model!$S:$S,emissions_model!$L:$L,$C93,emissions_model!$M:$M,$B93,emissions_model!$N:$N,$D93,emissions_model!$B:$B,H$2,emissions_model!$D:$D,H$3)</f>
        <v>0</v>
      </c>
      <c r="I93">
        <f>SUMIFS(emissions_model!$S:$S,emissions_model!$L:$L,$C93,emissions_model!$M:$M,$B93,emissions_model!$N:$N,$D93,emissions_model!$B:$B,I$2,emissions_model!$D:$D,I$3)</f>
        <v>0</v>
      </c>
      <c r="J93">
        <f>SUMIFS(emissions_model!$S:$S,emissions_model!$L:$L,$C93,emissions_model!$M:$M,$B93,emissions_model!$N:$N,$D93,emissions_model!$B:$B,J$2,emissions_model!$D:$D,J$3)</f>
        <v>0</v>
      </c>
      <c r="K93">
        <f>SUMIFS(emissions_model!$S:$S,emissions_model!$L:$L,$C93,emissions_model!$M:$M,$B93,emissions_model!$N:$N,$D93,emissions_model!$B:$B,K$2,emissions_model!$D:$D,K$3)</f>
        <v>0</v>
      </c>
      <c r="L93">
        <f>SUMIFS(emissions_model!$S:$S,emissions_model!$L:$L,$C93,emissions_model!$M:$M,$B93,emissions_model!$N:$N,$D93,emissions_model!$B:$B,L$2,emissions_model!$D:$D,L$3)</f>
        <v>0</v>
      </c>
      <c r="M93">
        <f>SUMIFS(emissions_model!$S:$S,emissions_model!$L:$L,$C93,emissions_model!$M:$M,$B93,emissions_model!$N:$N,$D93,emissions_model!$B:$B,M$2,emissions_model!$D:$D,M$3)</f>
        <v>0</v>
      </c>
      <c r="N93">
        <f>SUMIFS(emissions_model!$S:$S,emissions_model!$L:$L,$C93,emissions_model!$M:$M,$B93,emissions_model!$N:$N,$D93,emissions_model!$B:$B,N$2,emissions_model!$D:$D,N$3)</f>
        <v>0</v>
      </c>
      <c r="O93">
        <f>SUMIFS(emissions_model!$S:$S,emissions_model!$L:$L,$C93,emissions_model!$M:$M,$B93,emissions_model!$N:$N,$D93,emissions_model!$B:$B,O$2,emissions_model!$D:$D,O$3)</f>
        <v>0</v>
      </c>
      <c r="P93">
        <f>SUMIFS(emissions_model!$S:$S,emissions_model!$L:$L,$C93,emissions_model!$M:$M,$B93,emissions_model!$N:$N,$D93,emissions_model!$B:$B,P$2,emissions_model!$D:$D,P$3)</f>
        <v>0</v>
      </c>
      <c r="Q93">
        <f>SUMIFS(emissions_model!$S:$S,emissions_model!$L:$L,$C93,emissions_model!$M:$M,$B93,emissions_model!$N:$N,$D93,emissions_model!$B:$B,Q$2,emissions_model!$D:$D,Q$3)</f>
        <v>0</v>
      </c>
      <c r="R93">
        <f>SUMIFS(emissions_model!$S:$S,emissions_model!$L:$L,$C93,emissions_model!$M:$M,$B93,emissions_model!$N:$N,$D93,emissions_model!$B:$B,R$2,emissions_model!$D:$D,R$3)</f>
        <v>0</v>
      </c>
      <c r="S93">
        <f>SUMIFS(emissions_model!$S:$S,emissions_model!$L:$L,$C93,emissions_model!$M:$M,$B93,emissions_model!$N:$N,$D93,emissions_model!$B:$B,S$2,emissions_model!$D:$D,S$3)</f>
        <v>0</v>
      </c>
      <c r="T93">
        <f>SUMIFS(emissions_model!$S:$S,emissions_model!$L:$L,$C93,emissions_model!$M:$M,$B93,emissions_model!$N:$N,$D93,emissions_model!$B:$B,T$2,emissions_model!$D:$D,T$3)</f>
        <v>0</v>
      </c>
      <c r="U93">
        <f>SUMIFS(emissions_model!$S:$S,emissions_model!$L:$L,$C93,emissions_model!$M:$M,$B93,emissions_model!$N:$N,$D93,emissions_model!$B:$B,U$2,emissions_model!$D:$D,U$3)</f>
        <v>0</v>
      </c>
      <c r="V93">
        <f>SUMIFS(emissions_model!$S:$S,emissions_model!$L:$L,$C93,emissions_model!$M:$M,$B93,emissions_model!$N:$N,$D93,emissions_model!$B:$B,V$2,emissions_model!$D:$D,V$3)</f>
        <v>0</v>
      </c>
      <c r="W93">
        <f>SUMIFS(emissions_model!$S:$S,emissions_model!$L:$L,$C93,emissions_model!$M:$M,$B93,emissions_model!$N:$N,$D93,emissions_model!$B:$B,W$2,emissions_model!$D:$D,W$3)</f>
        <v>0</v>
      </c>
      <c r="X93">
        <f>SUMIFS(emissions_model!$S:$S,emissions_model!$L:$L,$C93,emissions_model!$M:$M,$B93,emissions_model!$N:$N,$D93,emissions_model!$B:$B,X$2,emissions_model!$D:$D,X$3)</f>
        <v>0</v>
      </c>
      <c r="Y93">
        <f>SUMIFS(emissions_model!$S:$S,emissions_model!$L:$L,$C93,emissions_model!$M:$M,$B93,emissions_model!$N:$N,$D93,emissions_model!$B:$B,Y$2,emissions_model!$D:$D,Y$3)</f>
        <v>0</v>
      </c>
      <c r="Z93">
        <f>SUMIFS(emissions_model!$S:$S,emissions_model!$L:$L,$C93,emissions_model!$M:$M,$B93,emissions_model!$N:$N,$D93,emissions_model!$B:$B,Z$2,emissions_model!$D:$D,Z$3)</f>
        <v>0</v>
      </c>
      <c r="AA93">
        <f>SUMIFS(emissions_model!$S:$S,emissions_model!$L:$L,$C93,emissions_model!$M:$M,$B93,emissions_model!$N:$N,$D93,emissions_model!$B:$B,AA$2,emissions_model!$D:$D,AA$3)</f>
        <v>0</v>
      </c>
      <c r="AB93">
        <f>SUMIFS(emissions_model!$S:$S,emissions_model!$L:$L,$C93,emissions_model!$M:$M,$B93,emissions_model!$N:$N,$D93,emissions_model!$B:$B,AB$2,emissions_model!$D:$D,AB$3)</f>
        <v>0</v>
      </c>
      <c r="AC93">
        <f>SUMIFS(emissions_model!$S:$S,emissions_model!$L:$L,$C93,emissions_model!$M:$M,$B93,emissions_model!$N:$N,$D93,emissions_model!$B:$B,AC$2,emissions_model!$D:$D,AC$3)</f>
        <v>0</v>
      </c>
      <c r="AD93">
        <f>SUMIFS(emissions_model!$S:$S,emissions_model!$L:$L,$C93,emissions_model!$M:$M,$B93,emissions_model!$N:$N,$D93,emissions_model!$B:$B,AD$2,emissions_model!$D:$D,AD$3)</f>
        <v>0</v>
      </c>
      <c r="AE93">
        <f>SUMIFS(emissions_model!$S:$S,emissions_model!$L:$L,$C93,emissions_model!$M:$M,$B93,emissions_model!$N:$N,$D93,emissions_model!$B:$B,AE$2,emissions_model!$D:$D,AE$3)</f>
        <v>0</v>
      </c>
      <c r="AF93">
        <f>SUMIFS(emissions_model!$S:$S,emissions_model!$L:$L,$C93,emissions_model!$M:$M,$B93,emissions_model!$N:$N,$D93,emissions_model!$B:$B,AF$2,emissions_model!$D:$D,AF$3)</f>
        <v>0</v>
      </c>
      <c r="AG93" s="71">
        <f>SUMIFS(emissions_model!$S:$S,emissions_model!$L:$L,$C93,emissions_model!$M:$M,$B93,emissions_model!$N:$N,$D93,emissions_model!$B:$B,AG$2,emissions_model!$D:$D,AG$3)</f>
        <v>0</v>
      </c>
      <c r="AH93">
        <f>SUMIFS(emissions_model!$S:$S,emissions_model!$L:$L,$C93,emissions_model!$M:$M,$B93,emissions_model!$N:$N,$D93,emissions_model!$B:$B,AH$2,emissions_model!$D:$D,AH$3)</f>
        <v>0</v>
      </c>
      <c r="AI93">
        <f>SUMIFS(emissions_model!$S:$S,emissions_model!$L:$L,$C93,emissions_model!$M:$M,$B93,emissions_model!$N:$N,$D93,emissions_model!$B:$B,AI$2,emissions_model!$D:$D,AI$3)</f>
        <v>0</v>
      </c>
      <c r="AJ93">
        <f>SUMIFS(emissions_model!$S:$S,emissions_model!$L:$L,$C93,emissions_model!$M:$M,$B93,emissions_model!$N:$N,$D93,emissions_model!$B:$B,AJ$2,emissions_model!$D:$D,AJ$3)</f>
        <v>0</v>
      </c>
      <c r="AK93">
        <f>SUMIFS(emissions_model!$S:$S,emissions_model!$L:$L,$C93,emissions_model!$M:$M,$B93,emissions_model!$N:$N,$D93,emissions_model!$B:$B,AK$2,emissions_model!$D:$D,AK$3)</f>
        <v>0</v>
      </c>
      <c r="AL93">
        <f>SUMIFS(emissions_model!$S:$S,emissions_model!$L:$L,$C93,emissions_model!$M:$M,$B93,emissions_model!$N:$N,$D93,emissions_model!$B:$B,AL$2,emissions_model!$D:$D,AL$3)</f>
        <v>0</v>
      </c>
      <c r="AM93">
        <f>SUMIFS(emissions_model!$S:$S,emissions_model!$L:$L,$C93,emissions_model!$M:$M,$B93,emissions_model!$N:$N,$D93,emissions_model!$B:$B,AM$2,emissions_model!$D:$D,AM$3)</f>
        <v>0</v>
      </c>
      <c r="AN93">
        <f>SUMIFS(emissions_model!$S:$S,emissions_model!$L:$L,$C93,emissions_model!$M:$M,$B93,emissions_model!$N:$N,$D93,emissions_model!$B:$B,AN$2,emissions_model!$D:$D,AN$3)</f>
        <v>0</v>
      </c>
      <c r="AO93">
        <f>SUMIFS(emissions_model!$S:$S,emissions_model!$L:$L,$C93,emissions_model!$M:$M,$B93,emissions_model!$N:$N,$D93,emissions_model!$B:$B,AO$2,emissions_model!$D:$D,AO$3)</f>
        <v>0</v>
      </c>
      <c r="AP93">
        <f>SUMIFS(emissions_model!$S:$S,emissions_model!$L:$L,$C93,emissions_model!$M:$M,$B93,emissions_model!$N:$N,$D93,emissions_model!$B:$B,AP$2,emissions_model!$D:$D,AP$3)</f>
        <v>0</v>
      </c>
      <c r="AQ93">
        <f>SUMIFS(emissions_model!$S:$S,emissions_model!$L:$L,$C93,emissions_model!$M:$M,$B93,emissions_model!$N:$N,$D93,emissions_model!$B:$B,AQ$2,emissions_model!$D:$D,AQ$3)</f>
        <v>0</v>
      </c>
      <c r="AR93">
        <f>SUMIFS(emissions_model!$S:$S,emissions_model!$L:$L,$C93,emissions_model!$M:$M,$B93,emissions_model!$N:$N,$D93,emissions_model!$B:$B,AR$2,emissions_model!$D:$D,AR$3)</f>
        <v>0</v>
      </c>
      <c r="AS93">
        <f>SUMIFS(emissions_model!$S:$S,emissions_model!$L:$L,$C93,emissions_model!$M:$M,$B93,emissions_model!$N:$N,$D93,emissions_model!$B:$B,AS$2,emissions_model!$D:$D,AS$3)</f>
        <v>0</v>
      </c>
      <c r="AT93">
        <f>SUMIFS(emissions_model!$S:$S,emissions_model!$L:$L,$C93,emissions_model!$M:$M,$B93,emissions_model!$N:$N,$D93,emissions_model!$B:$B,AT$2,emissions_model!$D:$D,AT$3)</f>
        <v>0</v>
      </c>
      <c r="AU93">
        <f>SUMIFS(emissions_model!$S:$S,emissions_model!$L:$L,$C93,emissions_model!$M:$M,$B93,emissions_model!$N:$N,$D93,emissions_model!$B:$B,AU$2,emissions_model!$D:$D,AU$3)</f>
        <v>0</v>
      </c>
      <c r="AV93">
        <f>SUMIFS(emissions_model!$S:$S,emissions_model!$L:$L,$C93,emissions_model!$M:$M,$B93,emissions_model!$N:$N,$D93,emissions_model!$B:$B,AV$2,emissions_model!$D:$D,AV$3)</f>
        <v>0</v>
      </c>
      <c r="AW93">
        <f>SUMIFS(emissions_model!$S:$S,emissions_model!$L:$L,$C93,emissions_model!$M:$M,$B93,emissions_model!$N:$N,$D93,emissions_model!$B:$B,AW$2,emissions_model!$D:$D,AW$3)</f>
        <v>0</v>
      </c>
      <c r="AX93">
        <f>SUMIFS(emissions_model!$S:$S,emissions_model!$L:$L,$C93,emissions_model!$M:$M,$B93,emissions_model!$N:$N,$D93,emissions_model!$B:$B,AX$2,emissions_model!$D:$D,AX$3)</f>
        <v>0</v>
      </c>
      <c r="AY93">
        <f>SUMIFS(emissions_model!$S:$S,emissions_model!$L:$L,$C93,emissions_model!$M:$M,$B93,emissions_model!$N:$N,$D93,emissions_model!$B:$B,AY$2,emissions_model!$D:$D,AY$3)</f>
        <v>0</v>
      </c>
      <c r="AZ93">
        <f>SUMIFS(emissions_model!$S:$S,emissions_model!$L:$L,$C93,emissions_model!$M:$M,$B93,emissions_model!$N:$N,$D93,emissions_model!$B:$B,AZ$2,emissions_model!$D:$D,AZ$3)</f>
        <v>0</v>
      </c>
      <c r="BA93">
        <f>SUMIFS(emissions_model!$S:$S,emissions_model!$L:$L,$C93,emissions_model!$M:$M,$B93,emissions_model!$N:$N,$D93,emissions_model!$B:$B,BA$2,emissions_model!$D:$D,BA$3)</f>
        <v>0</v>
      </c>
      <c r="BB93">
        <f>SUMIFS(emissions_model!$S:$S,emissions_model!$L:$L,$C93,emissions_model!$M:$M,$B93,emissions_model!$N:$N,$D93,emissions_model!$B:$B,BB$2,emissions_model!$D:$D,BB$3)</f>
        <v>0</v>
      </c>
      <c r="BC93">
        <f>SUMIFS(emissions_model!$S:$S,emissions_model!$L:$L,$C93,emissions_model!$M:$M,$B93,emissions_model!$N:$N,$D93,emissions_model!$B:$B,BC$2,emissions_model!$D:$D,BC$3)</f>
        <v>0</v>
      </c>
      <c r="BD93">
        <f>SUMIFS(emissions_model!$S:$S,emissions_model!$L:$L,$C93,emissions_model!$M:$M,$B93,emissions_model!$N:$N,$D93,emissions_model!$B:$B,BD$2,emissions_model!$D:$D,BD$3)</f>
        <v>0</v>
      </c>
      <c r="BE93">
        <f>SUMIFS(emissions_model!$S:$S,emissions_model!$L:$L,$C93,emissions_model!$M:$M,$B93,emissions_model!$N:$N,$D93,emissions_model!$B:$B,BE$2,emissions_model!$D:$D,BE$3)</f>
        <v>0</v>
      </c>
      <c r="BF93">
        <f>SUMIFS(emissions_model!$S:$S,emissions_model!$L:$L,$C93,emissions_model!$M:$M,$B93,emissions_model!$N:$N,$D93,emissions_model!$B:$B,BF$2,emissions_model!$D:$D,BF$3)</f>
        <v>0</v>
      </c>
      <c r="BG93">
        <f>SUMIFS(emissions_model!$S:$S,emissions_model!$L:$L,$C93,emissions_model!$M:$M,$B93,emissions_model!$N:$N,$D93,emissions_model!$B:$B,BG$2,emissions_model!$D:$D,BG$3)</f>
        <v>0</v>
      </c>
      <c r="BH93">
        <f>SUMIFS(emissions_model!$S:$S,emissions_model!$L:$L,$C93,emissions_model!$M:$M,$B93,emissions_model!$N:$N,$D93,emissions_model!$B:$B,BH$2,emissions_model!$D:$D,BH$3)</f>
        <v>0</v>
      </c>
      <c r="BI93">
        <f>SUMIFS(emissions_model!$S:$S,emissions_model!$L:$L,$C93,emissions_model!$M:$M,$B93,emissions_model!$N:$N,$D93,emissions_model!$B:$B,BI$2,emissions_model!$D:$D,BI$3)</f>
        <v>0</v>
      </c>
      <c r="BJ93">
        <f>SUMIFS(emissions_model!$S:$S,emissions_model!$L:$L,$C93,emissions_model!$M:$M,$B93,emissions_model!$N:$N,$D93,emissions_model!$B:$B,BJ$2,emissions_model!$D:$D,BJ$3)</f>
        <v>0</v>
      </c>
      <c r="BK93">
        <f>SUMIFS(emissions_model!$S:$S,emissions_model!$L:$L,$C93,emissions_model!$M:$M,$B93,emissions_model!$N:$N,$D93,emissions_model!$B:$B,BK$2,emissions_model!$D:$D,BK$3)</f>
        <v>0</v>
      </c>
      <c r="BL93">
        <f>SUMIFS(emissions_model!$S:$S,emissions_model!$L:$L,$C93,emissions_model!$M:$M,$B93,emissions_model!$N:$N,$D93,emissions_model!$B:$B,BL$2,emissions_model!$D:$D,BL$3)</f>
        <v>0</v>
      </c>
    </row>
    <row r="94" spans="2:64">
      <c r="B94" s="7" t="s">
        <v>101</v>
      </c>
      <c r="C94" t="s">
        <v>18</v>
      </c>
      <c r="D94" s="70" t="s">
        <v>2</v>
      </c>
      <c r="E94">
        <f>SUMIFS(emissions_model!$S:$S,emissions_model!$L:$L,$C94,emissions_model!$M:$M,$B94,emissions_model!$N:$N,$D94,emissions_model!$B:$B,E$2,emissions_model!$D:$D,E$3)</f>
        <v>0</v>
      </c>
      <c r="F94">
        <f>SUMIFS(emissions_model!$S:$S,emissions_model!$L:$L,$C94,emissions_model!$M:$M,$B94,emissions_model!$N:$N,$D94,emissions_model!$B:$B,F$2,emissions_model!$D:$D,F$3)</f>
        <v>0</v>
      </c>
      <c r="G94">
        <f>SUMIFS(emissions_model!$S:$S,emissions_model!$L:$L,$C94,emissions_model!$M:$M,$B94,emissions_model!$N:$N,$D94,emissions_model!$B:$B,G$2,emissions_model!$D:$D,G$3)</f>
        <v>0</v>
      </c>
      <c r="H94">
        <f>SUMIFS(emissions_model!$S:$S,emissions_model!$L:$L,$C94,emissions_model!$M:$M,$B94,emissions_model!$N:$N,$D94,emissions_model!$B:$B,H$2,emissions_model!$D:$D,H$3)</f>
        <v>0</v>
      </c>
      <c r="I94">
        <f>SUMIFS(emissions_model!$S:$S,emissions_model!$L:$L,$C94,emissions_model!$M:$M,$B94,emissions_model!$N:$N,$D94,emissions_model!$B:$B,I$2,emissions_model!$D:$D,I$3)</f>
        <v>0</v>
      </c>
      <c r="J94">
        <f>SUMIFS(emissions_model!$S:$S,emissions_model!$L:$L,$C94,emissions_model!$M:$M,$B94,emissions_model!$N:$N,$D94,emissions_model!$B:$B,J$2,emissions_model!$D:$D,J$3)</f>
        <v>0</v>
      </c>
      <c r="K94">
        <f>SUMIFS(emissions_model!$S:$S,emissions_model!$L:$L,$C94,emissions_model!$M:$M,$B94,emissions_model!$N:$N,$D94,emissions_model!$B:$B,K$2,emissions_model!$D:$D,K$3)</f>
        <v>0</v>
      </c>
      <c r="L94">
        <f>SUMIFS(emissions_model!$S:$S,emissions_model!$L:$L,$C94,emissions_model!$M:$M,$B94,emissions_model!$N:$N,$D94,emissions_model!$B:$B,L$2,emissions_model!$D:$D,L$3)</f>
        <v>0</v>
      </c>
      <c r="M94">
        <f>SUMIFS(emissions_model!$S:$S,emissions_model!$L:$L,$C94,emissions_model!$M:$M,$B94,emissions_model!$N:$N,$D94,emissions_model!$B:$B,M$2,emissions_model!$D:$D,M$3)</f>
        <v>0</v>
      </c>
      <c r="N94">
        <f>SUMIFS(emissions_model!$S:$S,emissions_model!$L:$L,$C94,emissions_model!$M:$M,$B94,emissions_model!$N:$N,$D94,emissions_model!$B:$B,N$2,emissions_model!$D:$D,N$3)</f>
        <v>0</v>
      </c>
      <c r="O94">
        <f>SUMIFS(emissions_model!$S:$S,emissions_model!$L:$L,$C94,emissions_model!$M:$M,$B94,emissions_model!$N:$N,$D94,emissions_model!$B:$B,O$2,emissions_model!$D:$D,O$3)</f>
        <v>0</v>
      </c>
      <c r="P94">
        <f>SUMIFS(emissions_model!$S:$S,emissions_model!$L:$L,$C94,emissions_model!$M:$M,$B94,emissions_model!$N:$N,$D94,emissions_model!$B:$B,P$2,emissions_model!$D:$D,P$3)</f>
        <v>0</v>
      </c>
      <c r="Q94">
        <f>SUMIFS(emissions_model!$S:$S,emissions_model!$L:$L,$C94,emissions_model!$M:$M,$B94,emissions_model!$N:$N,$D94,emissions_model!$B:$B,Q$2,emissions_model!$D:$D,Q$3)</f>
        <v>0</v>
      </c>
      <c r="R94">
        <f>SUMIFS(emissions_model!$S:$S,emissions_model!$L:$L,$C94,emissions_model!$M:$M,$B94,emissions_model!$N:$N,$D94,emissions_model!$B:$B,R$2,emissions_model!$D:$D,R$3)</f>
        <v>0</v>
      </c>
      <c r="S94">
        <f>SUMIFS(emissions_model!$S:$S,emissions_model!$L:$L,$C94,emissions_model!$M:$M,$B94,emissions_model!$N:$N,$D94,emissions_model!$B:$B,S$2,emissions_model!$D:$D,S$3)</f>
        <v>0</v>
      </c>
      <c r="T94">
        <f>SUMIFS(emissions_model!$S:$S,emissions_model!$L:$L,$C94,emissions_model!$M:$M,$B94,emissions_model!$N:$N,$D94,emissions_model!$B:$B,T$2,emissions_model!$D:$D,T$3)</f>
        <v>0</v>
      </c>
      <c r="U94">
        <f>SUMIFS(emissions_model!$S:$S,emissions_model!$L:$L,$C94,emissions_model!$M:$M,$B94,emissions_model!$N:$N,$D94,emissions_model!$B:$B,U$2,emissions_model!$D:$D,U$3)</f>
        <v>0</v>
      </c>
      <c r="V94">
        <f>SUMIFS(emissions_model!$S:$S,emissions_model!$L:$L,$C94,emissions_model!$M:$M,$B94,emissions_model!$N:$N,$D94,emissions_model!$B:$B,V$2,emissions_model!$D:$D,V$3)</f>
        <v>0</v>
      </c>
      <c r="W94">
        <f>SUMIFS(emissions_model!$S:$S,emissions_model!$L:$L,$C94,emissions_model!$M:$M,$B94,emissions_model!$N:$N,$D94,emissions_model!$B:$B,W$2,emissions_model!$D:$D,W$3)</f>
        <v>0</v>
      </c>
      <c r="X94">
        <f>SUMIFS(emissions_model!$S:$S,emissions_model!$L:$L,$C94,emissions_model!$M:$M,$B94,emissions_model!$N:$N,$D94,emissions_model!$B:$B,X$2,emissions_model!$D:$D,X$3)</f>
        <v>0</v>
      </c>
      <c r="Y94">
        <f>SUMIFS(emissions_model!$S:$S,emissions_model!$L:$L,$C94,emissions_model!$M:$M,$B94,emissions_model!$N:$N,$D94,emissions_model!$B:$B,Y$2,emissions_model!$D:$D,Y$3)</f>
        <v>0</v>
      </c>
      <c r="Z94">
        <f>SUMIFS(emissions_model!$S:$S,emissions_model!$L:$L,$C94,emissions_model!$M:$M,$B94,emissions_model!$N:$N,$D94,emissions_model!$B:$B,Z$2,emissions_model!$D:$D,Z$3)</f>
        <v>0</v>
      </c>
      <c r="AA94">
        <f>SUMIFS(emissions_model!$S:$S,emissions_model!$L:$L,$C94,emissions_model!$M:$M,$B94,emissions_model!$N:$N,$D94,emissions_model!$B:$B,AA$2,emissions_model!$D:$D,AA$3)</f>
        <v>0</v>
      </c>
      <c r="AB94">
        <f>SUMIFS(emissions_model!$S:$S,emissions_model!$L:$L,$C94,emissions_model!$M:$M,$B94,emissions_model!$N:$N,$D94,emissions_model!$B:$B,AB$2,emissions_model!$D:$D,AB$3)</f>
        <v>0</v>
      </c>
      <c r="AC94">
        <f>SUMIFS(emissions_model!$S:$S,emissions_model!$L:$L,$C94,emissions_model!$M:$M,$B94,emissions_model!$N:$N,$D94,emissions_model!$B:$B,AC$2,emissions_model!$D:$D,AC$3)</f>
        <v>0</v>
      </c>
      <c r="AD94">
        <f>SUMIFS(emissions_model!$S:$S,emissions_model!$L:$L,$C94,emissions_model!$M:$M,$B94,emissions_model!$N:$N,$D94,emissions_model!$B:$B,AD$2,emissions_model!$D:$D,AD$3)</f>
        <v>0</v>
      </c>
      <c r="AE94">
        <f>SUMIFS(emissions_model!$S:$S,emissions_model!$L:$L,$C94,emissions_model!$M:$M,$B94,emissions_model!$N:$N,$D94,emissions_model!$B:$B,AE$2,emissions_model!$D:$D,AE$3)</f>
        <v>0</v>
      </c>
      <c r="AF94">
        <f>SUMIFS(emissions_model!$S:$S,emissions_model!$L:$L,$C94,emissions_model!$M:$M,$B94,emissions_model!$N:$N,$D94,emissions_model!$B:$B,AF$2,emissions_model!$D:$D,AF$3)</f>
        <v>0</v>
      </c>
      <c r="AG94" s="71">
        <f>SUMIFS(emissions_model!$S:$S,emissions_model!$L:$L,$C94,emissions_model!$M:$M,$B94,emissions_model!$N:$N,$D94,emissions_model!$B:$B,AG$2,emissions_model!$D:$D,AG$3)</f>
        <v>0</v>
      </c>
      <c r="AH94">
        <f>SUMIFS(emissions_model!$S:$S,emissions_model!$L:$L,$C94,emissions_model!$M:$M,$B94,emissions_model!$N:$N,$D94,emissions_model!$B:$B,AH$2,emissions_model!$D:$D,AH$3)</f>
        <v>0</v>
      </c>
      <c r="AI94">
        <f>SUMIFS(emissions_model!$S:$S,emissions_model!$L:$L,$C94,emissions_model!$M:$M,$B94,emissions_model!$N:$N,$D94,emissions_model!$B:$B,AI$2,emissions_model!$D:$D,AI$3)</f>
        <v>0</v>
      </c>
      <c r="AJ94">
        <f>SUMIFS(emissions_model!$S:$S,emissions_model!$L:$L,$C94,emissions_model!$M:$M,$B94,emissions_model!$N:$N,$D94,emissions_model!$B:$B,AJ$2,emissions_model!$D:$D,AJ$3)</f>
        <v>0</v>
      </c>
      <c r="AK94">
        <f>SUMIFS(emissions_model!$S:$S,emissions_model!$L:$L,$C94,emissions_model!$M:$M,$B94,emissions_model!$N:$N,$D94,emissions_model!$B:$B,AK$2,emissions_model!$D:$D,AK$3)</f>
        <v>0</v>
      </c>
      <c r="AL94">
        <f>SUMIFS(emissions_model!$S:$S,emissions_model!$L:$L,$C94,emissions_model!$M:$M,$B94,emissions_model!$N:$N,$D94,emissions_model!$B:$B,AL$2,emissions_model!$D:$D,AL$3)</f>
        <v>0</v>
      </c>
      <c r="AM94">
        <f>SUMIFS(emissions_model!$S:$S,emissions_model!$L:$L,$C94,emissions_model!$M:$M,$B94,emissions_model!$N:$N,$D94,emissions_model!$B:$B,AM$2,emissions_model!$D:$D,AM$3)</f>
        <v>0</v>
      </c>
      <c r="AN94">
        <f>SUMIFS(emissions_model!$S:$S,emissions_model!$L:$L,$C94,emissions_model!$M:$M,$B94,emissions_model!$N:$N,$D94,emissions_model!$B:$B,AN$2,emissions_model!$D:$D,AN$3)</f>
        <v>0</v>
      </c>
      <c r="AO94">
        <f>SUMIFS(emissions_model!$S:$S,emissions_model!$L:$L,$C94,emissions_model!$M:$M,$B94,emissions_model!$N:$N,$D94,emissions_model!$B:$B,AO$2,emissions_model!$D:$D,AO$3)</f>
        <v>0</v>
      </c>
      <c r="AP94">
        <f>SUMIFS(emissions_model!$S:$S,emissions_model!$L:$L,$C94,emissions_model!$M:$M,$B94,emissions_model!$N:$N,$D94,emissions_model!$B:$B,AP$2,emissions_model!$D:$D,AP$3)</f>
        <v>0</v>
      </c>
      <c r="AQ94">
        <f>SUMIFS(emissions_model!$S:$S,emissions_model!$L:$L,$C94,emissions_model!$M:$M,$B94,emissions_model!$N:$N,$D94,emissions_model!$B:$B,AQ$2,emissions_model!$D:$D,AQ$3)</f>
        <v>0</v>
      </c>
      <c r="AR94">
        <f>SUMIFS(emissions_model!$S:$S,emissions_model!$L:$L,$C94,emissions_model!$M:$M,$B94,emissions_model!$N:$N,$D94,emissions_model!$B:$B,AR$2,emissions_model!$D:$D,AR$3)</f>
        <v>0</v>
      </c>
      <c r="AS94">
        <f>SUMIFS(emissions_model!$S:$S,emissions_model!$L:$L,$C94,emissions_model!$M:$M,$B94,emissions_model!$N:$N,$D94,emissions_model!$B:$B,AS$2,emissions_model!$D:$D,AS$3)</f>
        <v>0</v>
      </c>
      <c r="AT94">
        <f>SUMIFS(emissions_model!$S:$S,emissions_model!$L:$L,$C94,emissions_model!$M:$M,$B94,emissions_model!$N:$N,$D94,emissions_model!$B:$B,AT$2,emissions_model!$D:$D,AT$3)</f>
        <v>0</v>
      </c>
      <c r="AU94">
        <f>SUMIFS(emissions_model!$S:$S,emissions_model!$L:$L,$C94,emissions_model!$M:$M,$B94,emissions_model!$N:$N,$D94,emissions_model!$B:$B,AU$2,emissions_model!$D:$D,AU$3)</f>
        <v>0</v>
      </c>
      <c r="AV94">
        <f>SUMIFS(emissions_model!$S:$S,emissions_model!$L:$L,$C94,emissions_model!$M:$M,$B94,emissions_model!$N:$N,$D94,emissions_model!$B:$B,AV$2,emissions_model!$D:$D,AV$3)</f>
        <v>0</v>
      </c>
      <c r="AW94">
        <f>SUMIFS(emissions_model!$S:$S,emissions_model!$L:$L,$C94,emissions_model!$M:$M,$B94,emissions_model!$N:$N,$D94,emissions_model!$B:$B,AW$2,emissions_model!$D:$D,AW$3)</f>
        <v>0</v>
      </c>
      <c r="AX94">
        <f>SUMIFS(emissions_model!$S:$S,emissions_model!$L:$L,$C94,emissions_model!$M:$M,$B94,emissions_model!$N:$N,$D94,emissions_model!$B:$B,AX$2,emissions_model!$D:$D,AX$3)</f>
        <v>0</v>
      </c>
      <c r="AY94">
        <f>SUMIFS(emissions_model!$S:$S,emissions_model!$L:$L,$C94,emissions_model!$M:$M,$B94,emissions_model!$N:$N,$D94,emissions_model!$B:$B,AY$2,emissions_model!$D:$D,AY$3)</f>
        <v>0</v>
      </c>
      <c r="AZ94">
        <f>SUMIFS(emissions_model!$S:$S,emissions_model!$L:$L,$C94,emissions_model!$M:$M,$B94,emissions_model!$N:$N,$D94,emissions_model!$B:$B,AZ$2,emissions_model!$D:$D,AZ$3)</f>
        <v>0</v>
      </c>
      <c r="BA94">
        <f>SUMIFS(emissions_model!$S:$S,emissions_model!$L:$L,$C94,emissions_model!$M:$M,$B94,emissions_model!$N:$N,$D94,emissions_model!$B:$B,BA$2,emissions_model!$D:$D,BA$3)</f>
        <v>0</v>
      </c>
      <c r="BB94">
        <f>SUMIFS(emissions_model!$S:$S,emissions_model!$L:$L,$C94,emissions_model!$M:$M,$B94,emissions_model!$N:$N,$D94,emissions_model!$B:$B,BB$2,emissions_model!$D:$D,BB$3)</f>
        <v>0</v>
      </c>
      <c r="BC94">
        <f>SUMIFS(emissions_model!$S:$S,emissions_model!$L:$L,$C94,emissions_model!$M:$M,$B94,emissions_model!$N:$N,$D94,emissions_model!$B:$B,BC$2,emissions_model!$D:$D,BC$3)</f>
        <v>0</v>
      </c>
      <c r="BD94">
        <f>SUMIFS(emissions_model!$S:$S,emissions_model!$L:$L,$C94,emissions_model!$M:$M,$B94,emissions_model!$N:$N,$D94,emissions_model!$B:$B,BD$2,emissions_model!$D:$D,BD$3)</f>
        <v>0</v>
      </c>
      <c r="BE94">
        <f>SUMIFS(emissions_model!$S:$S,emissions_model!$L:$L,$C94,emissions_model!$M:$M,$B94,emissions_model!$N:$N,$D94,emissions_model!$B:$B,BE$2,emissions_model!$D:$D,BE$3)</f>
        <v>0</v>
      </c>
      <c r="BF94">
        <f>SUMIFS(emissions_model!$S:$S,emissions_model!$L:$L,$C94,emissions_model!$M:$M,$B94,emissions_model!$N:$N,$D94,emissions_model!$B:$B,BF$2,emissions_model!$D:$D,BF$3)</f>
        <v>0</v>
      </c>
      <c r="BG94">
        <f>SUMIFS(emissions_model!$S:$S,emissions_model!$L:$L,$C94,emissions_model!$M:$M,$B94,emissions_model!$N:$N,$D94,emissions_model!$B:$B,BG$2,emissions_model!$D:$D,BG$3)</f>
        <v>0</v>
      </c>
      <c r="BH94">
        <f>SUMIFS(emissions_model!$S:$S,emissions_model!$L:$L,$C94,emissions_model!$M:$M,$B94,emissions_model!$N:$N,$D94,emissions_model!$B:$B,BH$2,emissions_model!$D:$D,BH$3)</f>
        <v>0</v>
      </c>
      <c r="BI94">
        <f>SUMIFS(emissions_model!$S:$S,emissions_model!$L:$L,$C94,emissions_model!$M:$M,$B94,emissions_model!$N:$N,$D94,emissions_model!$B:$B,BI$2,emissions_model!$D:$D,BI$3)</f>
        <v>0</v>
      </c>
      <c r="BJ94">
        <f>SUMIFS(emissions_model!$S:$S,emissions_model!$L:$L,$C94,emissions_model!$M:$M,$B94,emissions_model!$N:$N,$D94,emissions_model!$B:$B,BJ$2,emissions_model!$D:$D,BJ$3)</f>
        <v>0</v>
      </c>
      <c r="BK94">
        <f>SUMIFS(emissions_model!$S:$S,emissions_model!$L:$L,$C94,emissions_model!$M:$M,$B94,emissions_model!$N:$N,$D94,emissions_model!$B:$B,BK$2,emissions_model!$D:$D,BK$3)</f>
        <v>0</v>
      </c>
      <c r="BL94">
        <f>SUMIFS(emissions_model!$S:$S,emissions_model!$L:$L,$C94,emissions_model!$M:$M,$B94,emissions_model!$N:$N,$D94,emissions_model!$B:$B,BL$2,emissions_model!$D:$D,BL$3)</f>
        <v>0</v>
      </c>
    </row>
    <row r="95" spans="2:64">
      <c r="B95" s="7" t="s">
        <v>101</v>
      </c>
      <c r="C95" t="s">
        <v>18</v>
      </c>
      <c r="D95" s="70" t="s">
        <v>3</v>
      </c>
      <c r="E95">
        <f>SUMIFS(emissions_model!$S:$S,emissions_model!$L:$L,$C95,emissions_model!$M:$M,$B95,emissions_model!$N:$N,$D95,emissions_model!$B:$B,E$2,emissions_model!$D:$D,E$3)</f>
        <v>0</v>
      </c>
      <c r="F95">
        <f>SUMIFS(emissions_model!$S:$S,emissions_model!$L:$L,$C95,emissions_model!$M:$M,$B95,emissions_model!$N:$N,$D95,emissions_model!$B:$B,F$2,emissions_model!$D:$D,F$3)</f>
        <v>0</v>
      </c>
      <c r="G95">
        <f>SUMIFS(emissions_model!$S:$S,emissions_model!$L:$L,$C95,emissions_model!$M:$M,$B95,emissions_model!$N:$N,$D95,emissions_model!$B:$B,G$2,emissions_model!$D:$D,G$3)</f>
        <v>0</v>
      </c>
      <c r="H95">
        <f>SUMIFS(emissions_model!$S:$S,emissions_model!$L:$L,$C95,emissions_model!$M:$M,$B95,emissions_model!$N:$N,$D95,emissions_model!$B:$B,H$2,emissions_model!$D:$D,H$3)</f>
        <v>0</v>
      </c>
      <c r="I95">
        <f>SUMIFS(emissions_model!$S:$S,emissions_model!$L:$L,$C95,emissions_model!$M:$M,$B95,emissions_model!$N:$N,$D95,emissions_model!$B:$B,I$2,emissions_model!$D:$D,I$3)</f>
        <v>0</v>
      </c>
      <c r="J95">
        <f>SUMIFS(emissions_model!$S:$S,emissions_model!$L:$L,$C95,emissions_model!$M:$M,$B95,emissions_model!$N:$N,$D95,emissions_model!$B:$B,J$2,emissions_model!$D:$D,J$3)</f>
        <v>0</v>
      </c>
      <c r="K95">
        <f>SUMIFS(emissions_model!$S:$S,emissions_model!$L:$L,$C95,emissions_model!$M:$M,$B95,emissions_model!$N:$N,$D95,emissions_model!$B:$B,K$2,emissions_model!$D:$D,K$3)</f>
        <v>0</v>
      </c>
      <c r="L95">
        <f>SUMIFS(emissions_model!$S:$S,emissions_model!$L:$L,$C95,emissions_model!$M:$M,$B95,emissions_model!$N:$N,$D95,emissions_model!$B:$B,L$2,emissions_model!$D:$D,L$3)</f>
        <v>0</v>
      </c>
      <c r="M95">
        <f>SUMIFS(emissions_model!$S:$S,emissions_model!$L:$L,$C95,emissions_model!$M:$M,$B95,emissions_model!$N:$N,$D95,emissions_model!$B:$B,M$2,emissions_model!$D:$D,M$3)</f>
        <v>0</v>
      </c>
      <c r="N95">
        <f>SUMIFS(emissions_model!$S:$S,emissions_model!$L:$L,$C95,emissions_model!$M:$M,$B95,emissions_model!$N:$N,$D95,emissions_model!$B:$B,N$2,emissions_model!$D:$D,N$3)</f>
        <v>0</v>
      </c>
      <c r="O95">
        <f>SUMIFS(emissions_model!$S:$S,emissions_model!$L:$L,$C95,emissions_model!$M:$M,$B95,emissions_model!$N:$N,$D95,emissions_model!$B:$B,O$2,emissions_model!$D:$D,O$3)</f>
        <v>0</v>
      </c>
      <c r="P95">
        <f>SUMIFS(emissions_model!$S:$S,emissions_model!$L:$L,$C95,emissions_model!$M:$M,$B95,emissions_model!$N:$N,$D95,emissions_model!$B:$B,P$2,emissions_model!$D:$D,P$3)</f>
        <v>0</v>
      </c>
      <c r="Q95">
        <f>SUMIFS(emissions_model!$S:$S,emissions_model!$L:$L,$C95,emissions_model!$M:$M,$B95,emissions_model!$N:$N,$D95,emissions_model!$B:$B,Q$2,emissions_model!$D:$D,Q$3)</f>
        <v>0</v>
      </c>
      <c r="R95">
        <f>SUMIFS(emissions_model!$S:$S,emissions_model!$L:$L,$C95,emissions_model!$M:$M,$B95,emissions_model!$N:$N,$D95,emissions_model!$B:$B,R$2,emissions_model!$D:$D,R$3)</f>
        <v>0</v>
      </c>
      <c r="S95">
        <f>SUMIFS(emissions_model!$S:$S,emissions_model!$L:$L,$C95,emissions_model!$M:$M,$B95,emissions_model!$N:$N,$D95,emissions_model!$B:$B,S$2,emissions_model!$D:$D,S$3)</f>
        <v>0</v>
      </c>
      <c r="T95">
        <f>SUMIFS(emissions_model!$S:$S,emissions_model!$L:$L,$C95,emissions_model!$M:$M,$B95,emissions_model!$N:$N,$D95,emissions_model!$B:$B,T$2,emissions_model!$D:$D,T$3)</f>
        <v>0</v>
      </c>
      <c r="U95">
        <f>SUMIFS(emissions_model!$S:$S,emissions_model!$L:$L,$C95,emissions_model!$M:$M,$B95,emissions_model!$N:$N,$D95,emissions_model!$B:$B,U$2,emissions_model!$D:$D,U$3)</f>
        <v>0</v>
      </c>
      <c r="V95">
        <f>SUMIFS(emissions_model!$S:$S,emissions_model!$L:$L,$C95,emissions_model!$M:$M,$B95,emissions_model!$N:$N,$D95,emissions_model!$B:$B,V$2,emissions_model!$D:$D,V$3)</f>
        <v>0</v>
      </c>
      <c r="W95">
        <f>SUMIFS(emissions_model!$S:$S,emissions_model!$L:$L,$C95,emissions_model!$M:$M,$B95,emissions_model!$N:$N,$D95,emissions_model!$B:$B,W$2,emissions_model!$D:$D,W$3)</f>
        <v>0</v>
      </c>
      <c r="X95">
        <f>SUMIFS(emissions_model!$S:$S,emissions_model!$L:$L,$C95,emissions_model!$M:$M,$B95,emissions_model!$N:$N,$D95,emissions_model!$B:$B,X$2,emissions_model!$D:$D,X$3)</f>
        <v>0</v>
      </c>
      <c r="Y95">
        <f>SUMIFS(emissions_model!$S:$S,emissions_model!$L:$L,$C95,emissions_model!$M:$M,$B95,emissions_model!$N:$N,$D95,emissions_model!$B:$B,Y$2,emissions_model!$D:$D,Y$3)</f>
        <v>0</v>
      </c>
      <c r="Z95">
        <f>SUMIFS(emissions_model!$S:$S,emissions_model!$L:$L,$C95,emissions_model!$M:$M,$B95,emissions_model!$N:$N,$D95,emissions_model!$B:$B,Z$2,emissions_model!$D:$D,Z$3)</f>
        <v>0</v>
      </c>
      <c r="AA95">
        <f>SUMIFS(emissions_model!$S:$S,emissions_model!$L:$L,$C95,emissions_model!$M:$M,$B95,emissions_model!$N:$N,$D95,emissions_model!$B:$B,AA$2,emissions_model!$D:$D,AA$3)</f>
        <v>0</v>
      </c>
      <c r="AB95">
        <f>SUMIFS(emissions_model!$S:$S,emissions_model!$L:$L,$C95,emissions_model!$M:$M,$B95,emissions_model!$N:$N,$D95,emissions_model!$B:$B,AB$2,emissions_model!$D:$D,AB$3)</f>
        <v>0</v>
      </c>
      <c r="AC95">
        <f>SUMIFS(emissions_model!$S:$S,emissions_model!$L:$L,$C95,emissions_model!$M:$M,$B95,emissions_model!$N:$N,$D95,emissions_model!$B:$B,AC$2,emissions_model!$D:$D,AC$3)</f>
        <v>0</v>
      </c>
      <c r="AD95">
        <f>SUMIFS(emissions_model!$S:$S,emissions_model!$L:$L,$C95,emissions_model!$M:$M,$B95,emissions_model!$N:$N,$D95,emissions_model!$B:$B,AD$2,emissions_model!$D:$D,AD$3)</f>
        <v>0</v>
      </c>
      <c r="AE95">
        <f>SUMIFS(emissions_model!$S:$S,emissions_model!$L:$L,$C95,emissions_model!$M:$M,$B95,emissions_model!$N:$N,$D95,emissions_model!$B:$B,AE$2,emissions_model!$D:$D,AE$3)</f>
        <v>0</v>
      </c>
      <c r="AF95">
        <f>SUMIFS(emissions_model!$S:$S,emissions_model!$L:$L,$C95,emissions_model!$M:$M,$B95,emissions_model!$N:$N,$D95,emissions_model!$B:$B,AF$2,emissions_model!$D:$D,AF$3)</f>
        <v>0</v>
      </c>
      <c r="AG95" s="71">
        <f>SUMIFS(emissions_model!$S:$S,emissions_model!$L:$L,$C95,emissions_model!$M:$M,$B95,emissions_model!$N:$N,$D95,emissions_model!$B:$B,AG$2,emissions_model!$D:$D,AG$3)</f>
        <v>0</v>
      </c>
      <c r="AH95">
        <f>SUMIFS(emissions_model!$S:$S,emissions_model!$L:$L,$C95,emissions_model!$M:$M,$B95,emissions_model!$N:$N,$D95,emissions_model!$B:$B,AH$2,emissions_model!$D:$D,AH$3)</f>
        <v>0</v>
      </c>
      <c r="AI95">
        <f>SUMIFS(emissions_model!$S:$S,emissions_model!$L:$L,$C95,emissions_model!$M:$M,$B95,emissions_model!$N:$N,$D95,emissions_model!$B:$B,AI$2,emissions_model!$D:$D,AI$3)</f>
        <v>0</v>
      </c>
      <c r="AJ95">
        <f>SUMIFS(emissions_model!$S:$S,emissions_model!$L:$L,$C95,emissions_model!$M:$M,$B95,emissions_model!$N:$N,$D95,emissions_model!$B:$B,AJ$2,emissions_model!$D:$D,AJ$3)</f>
        <v>0</v>
      </c>
      <c r="AK95">
        <f>SUMIFS(emissions_model!$S:$S,emissions_model!$L:$L,$C95,emissions_model!$M:$M,$B95,emissions_model!$N:$N,$D95,emissions_model!$B:$B,AK$2,emissions_model!$D:$D,AK$3)</f>
        <v>0</v>
      </c>
      <c r="AL95">
        <f>SUMIFS(emissions_model!$S:$S,emissions_model!$L:$L,$C95,emissions_model!$M:$M,$B95,emissions_model!$N:$N,$D95,emissions_model!$B:$B,AL$2,emissions_model!$D:$D,AL$3)</f>
        <v>0</v>
      </c>
      <c r="AM95">
        <f>SUMIFS(emissions_model!$S:$S,emissions_model!$L:$L,$C95,emissions_model!$M:$M,$B95,emissions_model!$N:$N,$D95,emissions_model!$B:$B,AM$2,emissions_model!$D:$D,AM$3)</f>
        <v>0</v>
      </c>
      <c r="AN95">
        <f>SUMIFS(emissions_model!$S:$S,emissions_model!$L:$L,$C95,emissions_model!$M:$M,$B95,emissions_model!$N:$N,$D95,emissions_model!$B:$B,AN$2,emissions_model!$D:$D,AN$3)</f>
        <v>0</v>
      </c>
      <c r="AO95">
        <f>SUMIFS(emissions_model!$S:$S,emissions_model!$L:$L,$C95,emissions_model!$M:$M,$B95,emissions_model!$N:$N,$D95,emissions_model!$B:$B,AO$2,emissions_model!$D:$D,AO$3)</f>
        <v>0</v>
      </c>
      <c r="AP95">
        <f>SUMIFS(emissions_model!$S:$S,emissions_model!$L:$L,$C95,emissions_model!$M:$M,$B95,emissions_model!$N:$N,$D95,emissions_model!$B:$B,AP$2,emissions_model!$D:$D,AP$3)</f>
        <v>0</v>
      </c>
      <c r="AQ95">
        <f>SUMIFS(emissions_model!$S:$S,emissions_model!$L:$L,$C95,emissions_model!$M:$M,$B95,emissions_model!$N:$N,$D95,emissions_model!$B:$B,AQ$2,emissions_model!$D:$D,AQ$3)</f>
        <v>0</v>
      </c>
      <c r="AR95">
        <f>SUMIFS(emissions_model!$S:$S,emissions_model!$L:$L,$C95,emissions_model!$M:$M,$B95,emissions_model!$N:$N,$D95,emissions_model!$B:$B,AR$2,emissions_model!$D:$D,AR$3)</f>
        <v>0</v>
      </c>
      <c r="AS95">
        <f>SUMIFS(emissions_model!$S:$S,emissions_model!$L:$L,$C95,emissions_model!$M:$M,$B95,emissions_model!$N:$N,$D95,emissions_model!$B:$B,AS$2,emissions_model!$D:$D,AS$3)</f>
        <v>0</v>
      </c>
      <c r="AT95">
        <f>SUMIFS(emissions_model!$S:$S,emissions_model!$L:$L,$C95,emissions_model!$M:$M,$B95,emissions_model!$N:$N,$D95,emissions_model!$B:$B,AT$2,emissions_model!$D:$D,AT$3)</f>
        <v>0</v>
      </c>
      <c r="AU95">
        <f>SUMIFS(emissions_model!$S:$S,emissions_model!$L:$L,$C95,emissions_model!$M:$M,$B95,emissions_model!$N:$N,$D95,emissions_model!$B:$B,AU$2,emissions_model!$D:$D,AU$3)</f>
        <v>0</v>
      </c>
      <c r="AV95">
        <f>SUMIFS(emissions_model!$S:$S,emissions_model!$L:$L,$C95,emissions_model!$M:$M,$B95,emissions_model!$N:$N,$D95,emissions_model!$B:$B,AV$2,emissions_model!$D:$D,AV$3)</f>
        <v>0</v>
      </c>
      <c r="AW95">
        <f>SUMIFS(emissions_model!$S:$S,emissions_model!$L:$L,$C95,emissions_model!$M:$M,$B95,emissions_model!$N:$N,$D95,emissions_model!$B:$B,AW$2,emissions_model!$D:$D,AW$3)</f>
        <v>0</v>
      </c>
      <c r="AX95">
        <f>SUMIFS(emissions_model!$S:$S,emissions_model!$L:$L,$C95,emissions_model!$M:$M,$B95,emissions_model!$N:$N,$D95,emissions_model!$B:$B,AX$2,emissions_model!$D:$D,AX$3)</f>
        <v>0</v>
      </c>
      <c r="AY95">
        <f>SUMIFS(emissions_model!$S:$S,emissions_model!$L:$L,$C95,emissions_model!$M:$M,$B95,emissions_model!$N:$N,$D95,emissions_model!$B:$B,AY$2,emissions_model!$D:$D,AY$3)</f>
        <v>0</v>
      </c>
      <c r="AZ95">
        <f>SUMIFS(emissions_model!$S:$S,emissions_model!$L:$L,$C95,emissions_model!$M:$M,$B95,emissions_model!$N:$N,$D95,emissions_model!$B:$B,AZ$2,emissions_model!$D:$D,AZ$3)</f>
        <v>0</v>
      </c>
      <c r="BA95">
        <f>SUMIFS(emissions_model!$S:$S,emissions_model!$L:$L,$C95,emissions_model!$M:$M,$B95,emissions_model!$N:$N,$D95,emissions_model!$B:$B,BA$2,emissions_model!$D:$D,BA$3)</f>
        <v>0</v>
      </c>
      <c r="BB95">
        <f>SUMIFS(emissions_model!$S:$S,emissions_model!$L:$L,$C95,emissions_model!$M:$M,$B95,emissions_model!$N:$N,$D95,emissions_model!$B:$B,BB$2,emissions_model!$D:$D,BB$3)</f>
        <v>0</v>
      </c>
      <c r="BC95">
        <f>SUMIFS(emissions_model!$S:$S,emissions_model!$L:$L,$C95,emissions_model!$M:$M,$B95,emissions_model!$N:$N,$D95,emissions_model!$B:$B,BC$2,emissions_model!$D:$D,BC$3)</f>
        <v>0</v>
      </c>
      <c r="BD95">
        <f>SUMIFS(emissions_model!$S:$S,emissions_model!$L:$L,$C95,emissions_model!$M:$M,$B95,emissions_model!$N:$N,$D95,emissions_model!$B:$B,BD$2,emissions_model!$D:$D,BD$3)</f>
        <v>0</v>
      </c>
      <c r="BE95">
        <f>SUMIFS(emissions_model!$S:$S,emissions_model!$L:$L,$C95,emissions_model!$M:$M,$B95,emissions_model!$N:$N,$D95,emissions_model!$B:$B,BE$2,emissions_model!$D:$D,BE$3)</f>
        <v>0</v>
      </c>
      <c r="BF95">
        <f>SUMIFS(emissions_model!$S:$S,emissions_model!$L:$L,$C95,emissions_model!$M:$M,$B95,emissions_model!$N:$N,$D95,emissions_model!$B:$B,BF$2,emissions_model!$D:$D,BF$3)</f>
        <v>0</v>
      </c>
      <c r="BG95">
        <f>SUMIFS(emissions_model!$S:$S,emissions_model!$L:$L,$C95,emissions_model!$M:$M,$B95,emissions_model!$N:$N,$D95,emissions_model!$B:$B,BG$2,emissions_model!$D:$D,BG$3)</f>
        <v>0</v>
      </c>
      <c r="BH95">
        <f>SUMIFS(emissions_model!$S:$S,emissions_model!$L:$L,$C95,emissions_model!$M:$M,$B95,emissions_model!$N:$N,$D95,emissions_model!$B:$B,BH$2,emissions_model!$D:$D,BH$3)</f>
        <v>0</v>
      </c>
      <c r="BI95">
        <f>SUMIFS(emissions_model!$S:$S,emissions_model!$L:$L,$C95,emissions_model!$M:$M,$B95,emissions_model!$N:$N,$D95,emissions_model!$B:$B,BI$2,emissions_model!$D:$D,BI$3)</f>
        <v>0</v>
      </c>
      <c r="BJ95">
        <f>SUMIFS(emissions_model!$S:$S,emissions_model!$L:$L,$C95,emissions_model!$M:$M,$B95,emissions_model!$N:$N,$D95,emissions_model!$B:$B,BJ$2,emissions_model!$D:$D,BJ$3)</f>
        <v>0</v>
      </c>
      <c r="BK95">
        <f>SUMIFS(emissions_model!$S:$S,emissions_model!$L:$L,$C95,emissions_model!$M:$M,$B95,emissions_model!$N:$N,$D95,emissions_model!$B:$B,BK$2,emissions_model!$D:$D,BK$3)</f>
        <v>0</v>
      </c>
      <c r="BL95">
        <f>SUMIFS(emissions_model!$S:$S,emissions_model!$L:$L,$C95,emissions_model!$M:$M,$B95,emissions_model!$N:$N,$D95,emissions_model!$B:$B,BL$2,emissions_model!$D:$D,BL$3)</f>
        <v>0</v>
      </c>
    </row>
    <row r="96" spans="2:64">
      <c r="B96" s="7" t="s">
        <v>101</v>
      </c>
      <c r="C96" t="s">
        <v>18</v>
      </c>
      <c r="D96" s="70" t="s">
        <v>4</v>
      </c>
      <c r="E96">
        <f>SUMIFS(emissions_model!$S:$S,emissions_model!$L:$L,$C96,emissions_model!$M:$M,$B96,emissions_model!$N:$N,$D96,emissions_model!$B:$B,E$2,emissions_model!$D:$D,E$3)</f>
        <v>0</v>
      </c>
      <c r="F96">
        <f>SUMIFS(emissions_model!$S:$S,emissions_model!$L:$L,$C96,emissions_model!$M:$M,$B96,emissions_model!$N:$N,$D96,emissions_model!$B:$B,F$2,emissions_model!$D:$D,F$3)</f>
        <v>0</v>
      </c>
      <c r="G96">
        <f>SUMIFS(emissions_model!$S:$S,emissions_model!$L:$L,$C96,emissions_model!$M:$M,$B96,emissions_model!$N:$N,$D96,emissions_model!$B:$B,G$2,emissions_model!$D:$D,G$3)</f>
        <v>0</v>
      </c>
      <c r="H96">
        <f>SUMIFS(emissions_model!$S:$S,emissions_model!$L:$L,$C96,emissions_model!$M:$M,$B96,emissions_model!$N:$N,$D96,emissions_model!$B:$B,H$2,emissions_model!$D:$D,H$3)</f>
        <v>0</v>
      </c>
      <c r="I96">
        <f>SUMIFS(emissions_model!$S:$S,emissions_model!$L:$L,$C96,emissions_model!$M:$M,$B96,emissions_model!$N:$N,$D96,emissions_model!$B:$B,I$2,emissions_model!$D:$D,I$3)</f>
        <v>0</v>
      </c>
      <c r="J96">
        <f>SUMIFS(emissions_model!$S:$S,emissions_model!$L:$L,$C96,emissions_model!$M:$M,$B96,emissions_model!$N:$N,$D96,emissions_model!$B:$B,J$2,emissions_model!$D:$D,J$3)</f>
        <v>0</v>
      </c>
      <c r="K96">
        <f>SUMIFS(emissions_model!$S:$S,emissions_model!$L:$L,$C96,emissions_model!$M:$M,$B96,emissions_model!$N:$N,$D96,emissions_model!$B:$B,K$2,emissions_model!$D:$D,K$3)</f>
        <v>0</v>
      </c>
      <c r="L96">
        <f>SUMIFS(emissions_model!$S:$S,emissions_model!$L:$L,$C96,emissions_model!$M:$M,$B96,emissions_model!$N:$N,$D96,emissions_model!$B:$B,L$2,emissions_model!$D:$D,L$3)</f>
        <v>0</v>
      </c>
      <c r="M96">
        <f>SUMIFS(emissions_model!$S:$S,emissions_model!$L:$L,$C96,emissions_model!$M:$M,$B96,emissions_model!$N:$N,$D96,emissions_model!$B:$B,M$2,emissions_model!$D:$D,M$3)</f>
        <v>0</v>
      </c>
      <c r="N96">
        <f>SUMIFS(emissions_model!$S:$S,emissions_model!$L:$L,$C96,emissions_model!$M:$M,$B96,emissions_model!$N:$N,$D96,emissions_model!$B:$B,N$2,emissions_model!$D:$D,N$3)</f>
        <v>0</v>
      </c>
      <c r="O96">
        <f>SUMIFS(emissions_model!$S:$S,emissions_model!$L:$L,$C96,emissions_model!$M:$M,$B96,emissions_model!$N:$N,$D96,emissions_model!$B:$B,O$2,emissions_model!$D:$D,O$3)</f>
        <v>0</v>
      </c>
      <c r="P96">
        <f>SUMIFS(emissions_model!$S:$S,emissions_model!$L:$L,$C96,emissions_model!$M:$M,$B96,emissions_model!$N:$N,$D96,emissions_model!$B:$B,P$2,emissions_model!$D:$D,P$3)</f>
        <v>0</v>
      </c>
      <c r="Q96">
        <f>SUMIFS(emissions_model!$S:$S,emissions_model!$L:$L,$C96,emissions_model!$M:$M,$B96,emissions_model!$N:$N,$D96,emissions_model!$B:$B,Q$2,emissions_model!$D:$D,Q$3)</f>
        <v>0</v>
      </c>
      <c r="R96">
        <f>SUMIFS(emissions_model!$S:$S,emissions_model!$L:$L,$C96,emissions_model!$M:$M,$B96,emissions_model!$N:$N,$D96,emissions_model!$B:$B,R$2,emissions_model!$D:$D,R$3)</f>
        <v>0</v>
      </c>
      <c r="S96">
        <f>SUMIFS(emissions_model!$S:$S,emissions_model!$L:$L,$C96,emissions_model!$M:$M,$B96,emissions_model!$N:$N,$D96,emissions_model!$B:$B,S$2,emissions_model!$D:$D,S$3)</f>
        <v>0</v>
      </c>
      <c r="T96">
        <f>SUMIFS(emissions_model!$S:$S,emissions_model!$L:$L,$C96,emissions_model!$M:$M,$B96,emissions_model!$N:$N,$D96,emissions_model!$B:$B,T$2,emissions_model!$D:$D,T$3)</f>
        <v>0</v>
      </c>
      <c r="U96">
        <f>SUMIFS(emissions_model!$S:$S,emissions_model!$L:$L,$C96,emissions_model!$M:$M,$B96,emissions_model!$N:$N,$D96,emissions_model!$B:$B,U$2,emissions_model!$D:$D,U$3)</f>
        <v>0</v>
      </c>
      <c r="V96">
        <f>SUMIFS(emissions_model!$S:$S,emissions_model!$L:$L,$C96,emissions_model!$M:$M,$B96,emissions_model!$N:$N,$D96,emissions_model!$B:$B,V$2,emissions_model!$D:$D,V$3)</f>
        <v>0</v>
      </c>
      <c r="W96">
        <f>SUMIFS(emissions_model!$S:$S,emissions_model!$L:$L,$C96,emissions_model!$M:$M,$B96,emissions_model!$N:$N,$D96,emissions_model!$B:$B,W$2,emissions_model!$D:$D,W$3)</f>
        <v>0</v>
      </c>
      <c r="X96">
        <f>SUMIFS(emissions_model!$S:$S,emissions_model!$L:$L,$C96,emissions_model!$M:$M,$B96,emissions_model!$N:$N,$D96,emissions_model!$B:$B,X$2,emissions_model!$D:$D,X$3)</f>
        <v>0</v>
      </c>
      <c r="Y96">
        <f>SUMIFS(emissions_model!$S:$S,emissions_model!$L:$L,$C96,emissions_model!$M:$M,$B96,emissions_model!$N:$N,$D96,emissions_model!$B:$B,Y$2,emissions_model!$D:$D,Y$3)</f>
        <v>0</v>
      </c>
      <c r="Z96">
        <f>SUMIFS(emissions_model!$S:$S,emissions_model!$L:$L,$C96,emissions_model!$M:$M,$B96,emissions_model!$N:$N,$D96,emissions_model!$B:$B,Z$2,emissions_model!$D:$D,Z$3)</f>
        <v>0</v>
      </c>
      <c r="AA96">
        <f>SUMIFS(emissions_model!$S:$S,emissions_model!$L:$L,$C96,emissions_model!$M:$M,$B96,emissions_model!$N:$N,$D96,emissions_model!$B:$B,AA$2,emissions_model!$D:$D,AA$3)</f>
        <v>0</v>
      </c>
      <c r="AB96">
        <f>SUMIFS(emissions_model!$S:$S,emissions_model!$L:$L,$C96,emissions_model!$M:$M,$B96,emissions_model!$N:$N,$D96,emissions_model!$B:$B,AB$2,emissions_model!$D:$D,AB$3)</f>
        <v>0</v>
      </c>
      <c r="AC96">
        <f>SUMIFS(emissions_model!$S:$S,emissions_model!$L:$L,$C96,emissions_model!$M:$M,$B96,emissions_model!$N:$N,$D96,emissions_model!$B:$B,AC$2,emissions_model!$D:$D,AC$3)</f>
        <v>0</v>
      </c>
      <c r="AD96">
        <f>SUMIFS(emissions_model!$S:$S,emissions_model!$L:$L,$C96,emissions_model!$M:$M,$B96,emissions_model!$N:$N,$D96,emissions_model!$B:$B,AD$2,emissions_model!$D:$D,AD$3)</f>
        <v>0</v>
      </c>
      <c r="AE96">
        <f>SUMIFS(emissions_model!$S:$S,emissions_model!$L:$L,$C96,emissions_model!$M:$M,$B96,emissions_model!$N:$N,$D96,emissions_model!$B:$B,AE$2,emissions_model!$D:$D,AE$3)</f>
        <v>0</v>
      </c>
      <c r="AF96">
        <f>SUMIFS(emissions_model!$S:$S,emissions_model!$L:$L,$C96,emissions_model!$M:$M,$B96,emissions_model!$N:$N,$D96,emissions_model!$B:$B,AF$2,emissions_model!$D:$D,AF$3)</f>
        <v>0</v>
      </c>
      <c r="AG96" s="71">
        <f>SUMIFS(emissions_model!$S:$S,emissions_model!$L:$L,$C96,emissions_model!$M:$M,$B96,emissions_model!$N:$N,$D96,emissions_model!$B:$B,AG$2,emissions_model!$D:$D,AG$3)</f>
        <v>0</v>
      </c>
      <c r="AH96">
        <f>SUMIFS(emissions_model!$S:$S,emissions_model!$L:$L,$C96,emissions_model!$M:$M,$B96,emissions_model!$N:$N,$D96,emissions_model!$B:$B,AH$2,emissions_model!$D:$D,AH$3)</f>
        <v>0</v>
      </c>
      <c r="AI96">
        <f>SUMIFS(emissions_model!$S:$S,emissions_model!$L:$L,$C96,emissions_model!$M:$M,$B96,emissions_model!$N:$N,$D96,emissions_model!$B:$B,AI$2,emissions_model!$D:$D,AI$3)</f>
        <v>0</v>
      </c>
      <c r="AJ96">
        <f>SUMIFS(emissions_model!$S:$S,emissions_model!$L:$L,$C96,emissions_model!$M:$M,$B96,emissions_model!$N:$N,$D96,emissions_model!$B:$B,AJ$2,emissions_model!$D:$D,AJ$3)</f>
        <v>0</v>
      </c>
      <c r="AK96">
        <f>SUMIFS(emissions_model!$S:$S,emissions_model!$L:$L,$C96,emissions_model!$M:$M,$B96,emissions_model!$N:$N,$D96,emissions_model!$B:$B,AK$2,emissions_model!$D:$D,AK$3)</f>
        <v>0</v>
      </c>
      <c r="AL96">
        <f>SUMIFS(emissions_model!$S:$S,emissions_model!$L:$L,$C96,emissions_model!$M:$M,$B96,emissions_model!$N:$N,$D96,emissions_model!$B:$B,AL$2,emissions_model!$D:$D,AL$3)</f>
        <v>0</v>
      </c>
      <c r="AM96">
        <f>SUMIFS(emissions_model!$S:$S,emissions_model!$L:$L,$C96,emissions_model!$M:$M,$B96,emissions_model!$N:$N,$D96,emissions_model!$B:$B,AM$2,emissions_model!$D:$D,AM$3)</f>
        <v>0</v>
      </c>
      <c r="AN96">
        <f>SUMIFS(emissions_model!$S:$S,emissions_model!$L:$L,$C96,emissions_model!$M:$M,$B96,emissions_model!$N:$N,$D96,emissions_model!$B:$B,AN$2,emissions_model!$D:$D,AN$3)</f>
        <v>0</v>
      </c>
      <c r="AO96">
        <f>SUMIFS(emissions_model!$S:$S,emissions_model!$L:$L,$C96,emissions_model!$M:$M,$B96,emissions_model!$N:$N,$D96,emissions_model!$B:$B,AO$2,emissions_model!$D:$D,AO$3)</f>
        <v>0</v>
      </c>
      <c r="AP96">
        <f>SUMIFS(emissions_model!$S:$S,emissions_model!$L:$L,$C96,emissions_model!$M:$M,$B96,emissions_model!$N:$N,$D96,emissions_model!$B:$B,AP$2,emissions_model!$D:$D,AP$3)</f>
        <v>0</v>
      </c>
      <c r="AQ96">
        <f>SUMIFS(emissions_model!$S:$S,emissions_model!$L:$L,$C96,emissions_model!$M:$M,$B96,emissions_model!$N:$N,$D96,emissions_model!$B:$B,AQ$2,emissions_model!$D:$D,AQ$3)</f>
        <v>0</v>
      </c>
      <c r="AR96">
        <f>SUMIFS(emissions_model!$S:$S,emissions_model!$L:$L,$C96,emissions_model!$M:$M,$B96,emissions_model!$N:$N,$D96,emissions_model!$B:$B,AR$2,emissions_model!$D:$D,AR$3)</f>
        <v>0</v>
      </c>
      <c r="AS96">
        <f>SUMIFS(emissions_model!$S:$S,emissions_model!$L:$L,$C96,emissions_model!$M:$M,$B96,emissions_model!$N:$N,$D96,emissions_model!$B:$B,AS$2,emissions_model!$D:$D,AS$3)</f>
        <v>0</v>
      </c>
      <c r="AT96">
        <f>SUMIFS(emissions_model!$S:$S,emissions_model!$L:$L,$C96,emissions_model!$M:$M,$B96,emissions_model!$N:$N,$D96,emissions_model!$B:$B,AT$2,emissions_model!$D:$D,AT$3)</f>
        <v>0</v>
      </c>
      <c r="AU96">
        <f>SUMIFS(emissions_model!$S:$S,emissions_model!$L:$L,$C96,emissions_model!$M:$M,$B96,emissions_model!$N:$N,$D96,emissions_model!$B:$B,AU$2,emissions_model!$D:$D,AU$3)</f>
        <v>0</v>
      </c>
      <c r="AV96">
        <f>SUMIFS(emissions_model!$S:$S,emissions_model!$L:$L,$C96,emissions_model!$M:$M,$B96,emissions_model!$N:$N,$D96,emissions_model!$B:$B,AV$2,emissions_model!$D:$D,AV$3)</f>
        <v>0</v>
      </c>
      <c r="AW96">
        <f>SUMIFS(emissions_model!$S:$S,emissions_model!$L:$L,$C96,emissions_model!$M:$M,$B96,emissions_model!$N:$N,$D96,emissions_model!$B:$B,AW$2,emissions_model!$D:$D,AW$3)</f>
        <v>0</v>
      </c>
      <c r="AX96">
        <f>SUMIFS(emissions_model!$S:$S,emissions_model!$L:$L,$C96,emissions_model!$M:$M,$B96,emissions_model!$N:$N,$D96,emissions_model!$B:$B,AX$2,emissions_model!$D:$D,AX$3)</f>
        <v>0</v>
      </c>
      <c r="AY96">
        <f>SUMIFS(emissions_model!$S:$S,emissions_model!$L:$L,$C96,emissions_model!$M:$M,$B96,emissions_model!$N:$N,$D96,emissions_model!$B:$B,AY$2,emissions_model!$D:$D,AY$3)</f>
        <v>0</v>
      </c>
      <c r="AZ96">
        <f>SUMIFS(emissions_model!$S:$S,emissions_model!$L:$L,$C96,emissions_model!$M:$M,$B96,emissions_model!$N:$N,$D96,emissions_model!$B:$B,AZ$2,emissions_model!$D:$D,AZ$3)</f>
        <v>0</v>
      </c>
      <c r="BA96">
        <f>SUMIFS(emissions_model!$S:$S,emissions_model!$L:$L,$C96,emissions_model!$M:$M,$B96,emissions_model!$N:$N,$D96,emissions_model!$B:$B,BA$2,emissions_model!$D:$D,BA$3)</f>
        <v>0</v>
      </c>
      <c r="BB96">
        <f>SUMIFS(emissions_model!$S:$S,emissions_model!$L:$L,$C96,emissions_model!$M:$M,$B96,emissions_model!$N:$N,$D96,emissions_model!$B:$B,BB$2,emissions_model!$D:$D,BB$3)</f>
        <v>0</v>
      </c>
      <c r="BC96">
        <f>SUMIFS(emissions_model!$S:$S,emissions_model!$L:$L,$C96,emissions_model!$M:$M,$B96,emissions_model!$N:$N,$D96,emissions_model!$B:$B,BC$2,emissions_model!$D:$D,BC$3)</f>
        <v>0</v>
      </c>
      <c r="BD96">
        <f>SUMIFS(emissions_model!$S:$S,emissions_model!$L:$L,$C96,emissions_model!$M:$M,$B96,emissions_model!$N:$N,$D96,emissions_model!$B:$B,BD$2,emissions_model!$D:$D,BD$3)</f>
        <v>0</v>
      </c>
      <c r="BE96">
        <f>SUMIFS(emissions_model!$S:$S,emissions_model!$L:$L,$C96,emissions_model!$M:$M,$B96,emissions_model!$N:$N,$D96,emissions_model!$B:$B,BE$2,emissions_model!$D:$D,BE$3)</f>
        <v>0</v>
      </c>
      <c r="BF96">
        <f>SUMIFS(emissions_model!$S:$S,emissions_model!$L:$L,$C96,emissions_model!$M:$M,$B96,emissions_model!$N:$N,$D96,emissions_model!$B:$B,BF$2,emissions_model!$D:$D,BF$3)</f>
        <v>0</v>
      </c>
      <c r="BG96">
        <f>SUMIFS(emissions_model!$S:$S,emissions_model!$L:$L,$C96,emissions_model!$M:$M,$B96,emissions_model!$N:$N,$D96,emissions_model!$B:$B,BG$2,emissions_model!$D:$D,BG$3)</f>
        <v>0</v>
      </c>
      <c r="BH96">
        <f>SUMIFS(emissions_model!$S:$S,emissions_model!$L:$L,$C96,emissions_model!$M:$M,$B96,emissions_model!$N:$N,$D96,emissions_model!$B:$B,BH$2,emissions_model!$D:$D,BH$3)</f>
        <v>0</v>
      </c>
      <c r="BI96">
        <f>SUMIFS(emissions_model!$S:$S,emissions_model!$L:$L,$C96,emissions_model!$M:$M,$B96,emissions_model!$N:$N,$D96,emissions_model!$B:$B,BI$2,emissions_model!$D:$D,BI$3)</f>
        <v>0</v>
      </c>
      <c r="BJ96">
        <f>SUMIFS(emissions_model!$S:$S,emissions_model!$L:$L,$C96,emissions_model!$M:$M,$B96,emissions_model!$N:$N,$D96,emissions_model!$B:$B,BJ$2,emissions_model!$D:$D,BJ$3)</f>
        <v>0</v>
      </c>
      <c r="BK96">
        <f>SUMIFS(emissions_model!$S:$S,emissions_model!$L:$L,$C96,emissions_model!$M:$M,$B96,emissions_model!$N:$N,$D96,emissions_model!$B:$B,BK$2,emissions_model!$D:$D,BK$3)</f>
        <v>0</v>
      </c>
      <c r="BL96">
        <f>SUMIFS(emissions_model!$S:$S,emissions_model!$L:$L,$C96,emissions_model!$M:$M,$B96,emissions_model!$N:$N,$D96,emissions_model!$B:$B,BL$2,emissions_model!$D:$D,BL$3)</f>
        <v>0</v>
      </c>
    </row>
    <row r="97" spans="2:64">
      <c r="B97" s="7" t="s">
        <v>101</v>
      </c>
      <c r="C97" t="s">
        <v>18</v>
      </c>
      <c r="D97" s="70" t="s">
        <v>5</v>
      </c>
      <c r="E97">
        <f>SUMIFS(emissions_model!$S:$S,emissions_model!$L:$L,$C97,emissions_model!$M:$M,$B97,emissions_model!$N:$N,$D97,emissions_model!$B:$B,E$2,emissions_model!$D:$D,E$3)</f>
        <v>0</v>
      </c>
      <c r="F97">
        <f>SUMIFS(emissions_model!$S:$S,emissions_model!$L:$L,$C97,emissions_model!$M:$M,$B97,emissions_model!$N:$N,$D97,emissions_model!$B:$B,F$2,emissions_model!$D:$D,F$3)</f>
        <v>0</v>
      </c>
      <c r="G97">
        <f>SUMIFS(emissions_model!$S:$S,emissions_model!$L:$L,$C97,emissions_model!$M:$M,$B97,emissions_model!$N:$N,$D97,emissions_model!$B:$B,G$2,emissions_model!$D:$D,G$3)</f>
        <v>0</v>
      </c>
      <c r="H97">
        <f>SUMIFS(emissions_model!$S:$S,emissions_model!$L:$L,$C97,emissions_model!$M:$M,$B97,emissions_model!$N:$N,$D97,emissions_model!$B:$B,H$2,emissions_model!$D:$D,H$3)</f>
        <v>0</v>
      </c>
      <c r="I97">
        <f>SUMIFS(emissions_model!$S:$S,emissions_model!$L:$L,$C97,emissions_model!$M:$M,$B97,emissions_model!$N:$N,$D97,emissions_model!$B:$B,I$2,emissions_model!$D:$D,I$3)</f>
        <v>0</v>
      </c>
      <c r="J97">
        <f>SUMIFS(emissions_model!$S:$S,emissions_model!$L:$L,$C97,emissions_model!$M:$M,$B97,emissions_model!$N:$N,$D97,emissions_model!$B:$B,J$2,emissions_model!$D:$D,J$3)</f>
        <v>0</v>
      </c>
      <c r="K97">
        <f>SUMIFS(emissions_model!$S:$S,emissions_model!$L:$L,$C97,emissions_model!$M:$M,$B97,emissions_model!$N:$N,$D97,emissions_model!$B:$B,K$2,emissions_model!$D:$D,K$3)</f>
        <v>0</v>
      </c>
      <c r="L97">
        <f>SUMIFS(emissions_model!$S:$S,emissions_model!$L:$L,$C97,emissions_model!$M:$M,$B97,emissions_model!$N:$N,$D97,emissions_model!$B:$B,L$2,emissions_model!$D:$D,L$3)</f>
        <v>0</v>
      </c>
      <c r="M97">
        <f>SUMIFS(emissions_model!$S:$S,emissions_model!$L:$L,$C97,emissions_model!$M:$M,$B97,emissions_model!$N:$N,$D97,emissions_model!$B:$B,M$2,emissions_model!$D:$D,M$3)</f>
        <v>0</v>
      </c>
      <c r="N97">
        <f>SUMIFS(emissions_model!$S:$S,emissions_model!$L:$L,$C97,emissions_model!$M:$M,$B97,emissions_model!$N:$N,$D97,emissions_model!$B:$B,N$2,emissions_model!$D:$D,N$3)</f>
        <v>0</v>
      </c>
      <c r="O97">
        <f>SUMIFS(emissions_model!$S:$S,emissions_model!$L:$L,$C97,emissions_model!$M:$M,$B97,emissions_model!$N:$N,$D97,emissions_model!$B:$B,O$2,emissions_model!$D:$D,O$3)</f>
        <v>0</v>
      </c>
      <c r="P97">
        <f>SUMIFS(emissions_model!$S:$S,emissions_model!$L:$L,$C97,emissions_model!$M:$M,$B97,emissions_model!$N:$N,$D97,emissions_model!$B:$B,P$2,emissions_model!$D:$D,P$3)</f>
        <v>0</v>
      </c>
      <c r="Q97">
        <f>SUMIFS(emissions_model!$S:$S,emissions_model!$L:$L,$C97,emissions_model!$M:$M,$B97,emissions_model!$N:$N,$D97,emissions_model!$B:$B,Q$2,emissions_model!$D:$D,Q$3)</f>
        <v>0</v>
      </c>
      <c r="R97">
        <f>SUMIFS(emissions_model!$S:$S,emissions_model!$L:$L,$C97,emissions_model!$M:$M,$B97,emissions_model!$N:$N,$D97,emissions_model!$B:$B,R$2,emissions_model!$D:$D,R$3)</f>
        <v>0</v>
      </c>
      <c r="S97">
        <f>SUMIFS(emissions_model!$S:$S,emissions_model!$L:$L,$C97,emissions_model!$M:$M,$B97,emissions_model!$N:$N,$D97,emissions_model!$B:$B,S$2,emissions_model!$D:$D,S$3)</f>
        <v>0</v>
      </c>
      <c r="T97">
        <f>SUMIFS(emissions_model!$S:$S,emissions_model!$L:$L,$C97,emissions_model!$M:$M,$B97,emissions_model!$N:$N,$D97,emissions_model!$B:$B,T$2,emissions_model!$D:$D,T$3)</f>
        <v>0</v>
      </c>
      <c r="U97">
        <f>SUMIFS(emissions_model!$S:$S,emissions_model!$L:$L,$C97,emissions_model!$M:$M,$B97,emissions_model!$N:$N,$D97,emissions_model!$B:$B,U$2,emissions_model!$D:$D,U$3)</f>
        <v>0</v>
      </c>
      <c r="V97">
        <f>SUMIFS(emissions_model!$S:$S,emissions_model!$L:$L,$C97,emissions_model!$M:$M,$B97,emissions_model!$N:$N,$D97,emissions_model!$B:$B,V$2,emissions_model!$D:$D,V$3)</f>
        <v>0</v>
      </c>
      <c r="W97">
        <f>SUMIFS(emissions_model!$S:$S,emissions_model!$L:$L,$C97,emissions_model!$M:$M,$B97,emissions_model!$N:$N,$D97,emissions_model!$B:$B,W$2,emissions_model!$D:$D,W$3)</f>
        <v>0</v>
      </c>
      <c r="X97">
        <f>SUMIFS(emissions_model!$S:$S,emissions_model!$L:$L,$C97,emissions_model!$M:$M,$B97,emissions_model!$N:$N,$D97,emissions_model!$B:$B,X$2,emissions_model!$D:$D,X$3)</f>
        <v>0</v>
      </c>
      <c r="Y97">
        <f>SUMIFS(emissions_model!$S:$S,emissions_model!$L:$L,$C97,emissions_model!$M:$M,$B97,emissions_model!$N:$N,$D97,emissions_model!$B:$B,Y$2,emissions_model!$D:$D,Y$3)</f>
        <v>0</v>
      </c>
      <c r="Z97">
        <f>SUMIFS(emissions_model!$S:$S,emissions_model!$L:$L,$C97,emissions_model!$M:$M,$B97,emissions_model!$N:$N,$D97,emissions_model!$B:$B,Z$2,emissions_model!$D:$D,Z$3)</f>
        <v>0</v>
      </c>
      <c r="AA97">
        <f>SUMIFS(emissions_model!$S:$S,emissions_model!$L:$L,$C97,emissions_model!$M:$M,$B97,emissions_model!$N:$N,$D97,emissions_model!$B:$B,AA$2,emissions_model!$D:$D,AA$3)</f>
        <v>0</v>
      </c>
      <c r="AB97">
        <f>SUMIFS(emissions_model!$S:$S,emissions_model!$L:$L,$C97,emissions_model!$M:$M,$B97,emissions_model!$N:$N,$D97,emissions_model!$B:$B,AB$2,emissions_model!$D:$D,AB$3)</f>
        <v>0</v>
      </c>
      <c r="AC97">
        <f>SUMIFS(emissions_model!$S:$S,emissions_model!$L:$L,$C97,emissions_model!$M:$M,$B97,emissions_model!$N:$N,$D97,emissions_model!$B:$B,AC$2,emissions_model!$D:$D,AC$3)</f>
        <v>0</v>
      </c>
      <c r="AD97">
        <f>SUMIFS(emissions_model!$S:$S,emissions_model!$L:$L,$C97,emissions_model!$M:$M,$B97,emissions_model!$N:$N,$D97,emissions_model!$B:$B,AD$2,emissions_model!$D:$D,AD$3)</f>
        <v>0</v>
      </c>
      <c r="AE97">
        <f>SUMIFS(emissions_model!$S:$S,emissions_model!$L:$L,$C97,emissions_model!$M:$M,$B97,emissions_model!$N:$N,$D97,emissions_model!$B:$B,AE$2,emissions_model!$D:$D,AE$3)</f>
        <v>0</v>
      </c>
      <c r="AF97">
        <f>SUMIFS(emissions_model!$S:$S,emissions_model!$L:$L,$C97,emissions_model!$M:$M,$B97,emissions_model!$N:$N,$D97,emissions_model!$B:$B,AF$2,emissions_model!$D:$D,AF$3)</f>
        <v>0</v>
      </c>
      <c r="AG97" s="71">
        <f>SUMIFS(emissions_model!$S:$S,emissions_model!$L:$L,$C97,emissions_model!$M:$M,$B97,emissions_model!$N:$N,$D97,emissions_model!$B:$B,AG$2,emissions_model!$D:$D,AG$3)</f>
        <v>0</v>
      </c>
      <c r="AH97">
        <f>SUMIFS(emissions_model!$S:$S,emissions_model!$L:$L,$C97,emissions_model!$M:$M,$B97,emissions_model!$N:$N,$D97,emissions_model!$B:$B,AH$2,emissions_model!$D:$D,AH$3)</f>
        <v>0</v>
      </c>
      <c r="AI97">
        <f>SUMIFS(emissions_model!$S:$S,emissions_model!$L:$L,$C97,emissions_model!$M:$M,$B97,emissions_model!$N:$N,$D97,emissions_model!$B:$B,AI$2,emissions_model!$D:$D,AI$3)</f>
        <v>0</v>
      </c>
      <c r="AJ97">
        <f>SUMIFS(emissions_model!$S:$S,emissions_model!$L:$L,$C97,emissions_model!$M:$M,$B97,emissions_model!$N:$N,$D97,emissions_model!$B:$B,AJ$2,emissions_model!$D:$D,AJ$3)</f>
        <v>0</v>
      </c>
      <c r="AK97">
        <f>SUMIFS(emissions_model!$S:$S,emissions_model!$L:$L,$C97,emissions_model!$M:$M,$B97,emissions_model!$N:$N,$D97,emissions_model!$B:$B,AK$2,emissions_model!$D:$D,AK$3)</f>
        <v>0</v>
      </c>
      <c r="AL97">
        <f>SUMIFS(emissions_model!$S:$S,emissions_model!$L:$L,$C97,emissions_model!$M:$M,$B97,emissions_model!$N:$N,$D97,emissions_model!$B:$B,AL$2,emissions_model!$D:$D,AL$3)</f>
        <v>0</v>
      </c>
      <c r="AM97">
        <f>SUMIFS(emissions_model!$S:$S,emissions_model!$L:$L,$C97,emissions_model!$M:$M,$B97,emissions_model!$N:$N,$D97,emissions_model!$B:$B,AM$2,emissions_model!$D:$D,AM$3)</f>
        <v>0</v>
      </c>
      <c r="AN97">
        <f>SUMIFS(emissions_model!$S:$S,emissions_model!$L:$L,$C97,emissions_model!$M:$M,$B97,emissions_model!$N:$N,$D97,emissions_model!$B:$B,AN$2,emissions_model!$D:$D,AN$3)</f>
        <v>0</v>
      </c>
      <c r="AO97">
        <f>SUMIFS(emissions_model!$S:$S,emissions_model!$L:$L,$C97,emissions_model!$M:$M,$B97,emissions_model!$N:$N,$D97,emissions_model!$B:$B,AO$2,emissions_model!$D:$D,AO$3)</f>
        <v>0</v>
      </c>
      <c r="AP97">
        <f>SUMIFS(emissions_model!$S:$S,emissions_model!$L:$L,$C97,emissions_model!$M:$M,$B97,emissions_model!$N:$N,$D97,emissions_model!$B:$B,AP$2,emissions_model!$D:$D,AP$3)</f>
        <v>0</v>
      </c>
      <c r="AQ97">
        <f>SUMIFS(emissions_model!$S:$S,emissions_model!$L:$L,$C97,emissions_model!$M:$M,$B97,emissions_model!$N:$N,$D97,emissions_model!$B:$B,AQ$2,emissions_model!$D:$D,AQ$3)</f>
        <v>0</v>
      </c>
      <c r="AR97">
        <f>SUMIFS(emissions_model!$S:$S,emissions_model!$L:$L,$C97,emissions_model!$M:$M,$B97,emissions_model!$N:$N,$D97,emissions_model!$B:$B,AR$2,emissions_model!$D:$D,AR$3)</f>
        <v>0</v>
      </c>
      <c r="AS97">
        <f>SUMIFS(emissions_model!$S:$S,emissions_model!$L:$L,$C97,emissions_model!$M:$M,$B97,emissions_model!$N:$N,$D97,emissions_model!$B:$B,AS$2,emissions_model!$D:$D,AS$3)</f>
        <v>0</v>
      </c>
      <c r="AT97">
        <f>SUMIFS(emissions_model!$S:$S,emissions_model!$L:$L,$C97,emissions_model!$M:$M,$B97,emissions_model!$N:$N,$D97,emissions_model!$B:$B,AT$2,emissions_model!$D:$D,AT$3)</f>
        <v>0</v>
      </c>
      <c r="AU97">
        <f>SUMIFS(emissions_model!$S:$S,emissions_model!$L:$L,$C97,emissions_model!$M:$M,$B97,emissions_model!$N:$N,$D97,emissions_model!$B:$B,AU$2,emissions_model!$D:$D,AU$3)</f>
        <v>0</v>
      </c>
      <c r="AV97">
        <f>SUMIFS(emissions_model!$S:$S,emissions_model!$L:$L,$C97,emissions_model!$M:$M,$B97,emissions_model!$N:$N,$D97,emissions_model!$B:$B,AV$2,emissions_model!$D:$D,AV$3)</f>
        <v>0</v>
      </c>
      <c r="AW97">
        <f>SUMIFS(emissions_model!$S:$S,emissions_model!$L:$L,$C97,emissions_model!$M:$M,$B97,emissions_model!$N:$N,$D97,emissions_model!$B:$B,AW$2,emissions_model!$D:$D,AW$3)</f>
        <v>0</v>
      </c>
      <c r="AX97">
        <f>SUMIFS(emissions_model!$S:$S,emissions_model!$L:$L,$C97,emissions_model!$M:$M,$B97,emissions_model!$N:$N,$D97,emissions_model!$B:$B,AX$2,emissions_model!$D:$D,AX$3)</f>
        <v>0</v>
      </c>
      <c r="AY97">
        <f>SUMIFS(emissions_model!$S:$S,emissions_model!$L:$L,$C97,emissions_model!$M:$M,$B97,emissions_model!$N:$N,$D97,emissions_model!$B:$B,AY$2,emissions_model!$D:$D,AY$3)</f>
        <v>0</v>
      </c>
      <c r="AZ97">
        <f>SUMIFS(emissions_model!$S:$S,emissions_model!$L:$L,$C97,emissions_model!$M:$M,$B97,emissions_model!$N:$N,$D97,emissions_model!$B:$B,AZ$2,emissions_model!$D:$D,AZ$3)</f>
        <v>0</v>
      </c>
      <c r="BA97">
        <f>SUMIFS(emissions_model!$S:$S,emissions_model!$L:$L,$C97,emissions_model!$M:$M,$B97,emissions_model!$N:$N,$D97,emissions_model!$B:$B,BA$2,emissions_model!$D:$D,BA$3)</f>
        <v>0</v>
      </c>
      <c r="BB97">
        <f>SUMIFS(emissions_model!$S:$S,emissions_model!$L:$L,$C97,emissions_model!$M:$M,$B97,emissions_model!$N:$N,$D97,emissions_model!$B:$B,BB$2,emissions_model!$D:$D,BB$3)</f>
        <v>0</v>
      </c>
      <c r="BC97">
        <f>SUMIFS(emissions_model!$S:$S,emissions_model!$L:$L,$C97,emissions_model!$M:$M,$B97,emissions_model!$N:$N,$D97,emissions_model!$B:$B,BC$2,emissions_model!$D:$D,BC$3)</f>
        <v>0</v>
      </c>
      <c r="BD97">
        <f>SUMIFS(emissions_model!$S:$S,emissions_model!$L:$L,$C97,emissions_model!$M:$M,$B97,emissions_model!$N:$N,$D97,emissions_model!$B:$B,BD$2,emissions_model!$D:$D,BD$3)</f>
        <v>0</v>
      </c>
      <c r="BE97">
        <f>SUMIFS(emissions_model!$S:$S,emissions_model!$L:$L,$C97,emissions_model!$M:$M,$B97,emissions_model!$N:$N,$D97,emissions_model!$B:$B,BE$2,emissions_model!$D:$D,BE$3)</f>
        <v>0</v>
      </c>
      <c r="BF97">
        <f>SUMIFS(emissions_model!$S:$S,emissions_model!$L:$L,$C97,emissions_model!$M:$M,$B97,emissions_model!$N:$N,$D97,emissions_model!$B:$B,BF$2,emissions_model!$D:$D,BF$3)</f>
        <v>0</v>
      </c>
      <c r="BG97">
        <f>SUMIFS(emissions_model!$S:$S,emissions_model!$L:$L,$C97,emissions_model!$M:$M,$B97,emissions_model!$N:$N,$D97,emissions_model!$B:$B,BG$2,emissions_model!$D:$D,BG$3)</f>
        <v>0</v>
      </c>
      <c r="BH97">
        <f>SUMIFS(emissions_model!$S:$S,emissions_model!$L:$L,$C97,emissions_model!$M:$M,$B97,emissions_model!$N:$N,$D97,emissions_model!$B:$B,BH$2,emissions_model!$D:$D,BH$3)</f>
        <v>0</v>
      </c>
      <c r="BI97">
        <f>SUMIFS(emissions_model!$S:$S,emissions_model!$L:$L,$C97,emissions_model!$M:$M,$B97,emissions_model!$N:$N,$D97,emissions_model!$B:$B,BI$2,emissions_model!$D:$D,BI$3)</f>
        <v>0</v>
      </c>
      <c r="BJ97">
        <f>SUMIFS(emissions_model!$S:$S,emissions_model!$L:$L,$C97,emissions_model!$M:$M,$B97,emissions_model!$N:$N,$D97,emissions_model!$B:$B,BJ$2,emissions_model!$D:$D,BJ$3)</f>
        <v>0</v>
      </c>
      <c r="BK97">
        <f>SUMIFS(emissions_model!$S:$S,emissions_model!$L:$L,$C97,emissions_model!$M:$M,$B97,emissions_model!$N:$N,$D97,emissions_model!$B:$B,BK$2,emissions_model!$D:$D,BK$3)</f>
        <v>0</v>
      </c>
      <c r="BL97">
        <f>SUMIFS(emissions_model!$S:$S,emissions_model!$L:$L,$C97,emissions_model!$M:$M,$B97,emissions_model!$N:$N,$D97,emissions_model!$B:$B,BL$2,emissions_model!$D:$D,BL$3)</f>
        <v>0</v>
      </c>
    </row>
    <row r="98" spans="2:64">
      <c r="B98" s="7" t="s">
        <v>101</v>
      </c>
      <c r="C98" t="s">
        <v>18</v>
      </c>
      <c r="D98" s="70" t="s">
        <v>6</v>
      </c>
      <c r="E98">
        <f>SUMIFS(emissions_model!$S:$S,emissions_model!$L:$L,$C98,emissions_model!$M:$M,$B98,emissions_model!$N:$N,$D98,emissions_model!$B:$B,E$2,emissions_model!$D:$D,E$3)</f>
        <v>0</v>
      </c>
      <c r="F98">
        <f>SUMIFS(emissions_model!$S:$S,emissions_model!$L:$L,$C98,emissions_model!$M:$M,$B98,emissions_model!$N:$N,$D98,emissions_model!$B:$B,F$2,emissions_model!$D:$D,F$3)</f>
        <v>0</v>
      </c>
      <c r="G98">
        <f>SUMIFS(emissions_model!$S:$S,emissions_model!$L:$L,$C98,emissions_model!$M:$M,$B98,emissions_model!$N:$N,$D98,emissions_model!$B:$B,G$2,emissions_model!$D:$D,G$3)</f>
        <v>0</v>
      </c>
      <c r="H98">
        <f>SUMIFS(emissions_model!$S:$S,emissions_model!$L:$L,$C98,emissions_model!$M:$M,$B98,emissions_model!$N:$N,$D98,emissions_model!$B:$B,H$2,emissions_model!$D:$D,H$3)</f>
        <v>0</v>
      </c>
      <c r="I98">
        <f>SUMIFS(emissions_model!$S:$S,emissions_model!$L:$L,$C98,emissions_model!$M:$M,$B98,emissions_model!$N:$N,$D98,emissions_model!$B:$B,I$2,emissions_model!$D:$D,I$3)</f>
        <v>0</v>
      </c>
      <c r="J98">
        <f>SUMIFS(emissions_model!$S:$S,emissions_model!$L:$L,$C98,emissions_model!$M:$M,$B98,emissions_model!$N:$N,$D98,emissions_model!$B:$B,J$2,emissions_model!$D:$D,J$3)</f>
        <v>0</v>
      </c>
      <c r="K98">
        <f>SUMIFS(emissions_model!$S:$S,emissions_model!$L:$L,$C98,emissions_model!$M:$M,$B98,emissions_model!$N:$N,$D98,emissions_model!$B:$B,K$2,emissions_model!$D:$D,K$3)</f>
        <v>0</v>
      </c>
      <c r="L98">
        <f>SUMIFS(emissions_model!$S:$S,emissions_model!$L:$L,$C98,emissions_model!$M:$M,$B98,emissions_model!$N:$N,$D98,emissions_model!$B:$B,L$2,emissions_model!$D:$D,L$3)</f>
        <v>0</v>
      </c>
      <c r="M98">
        <f>SUMIFS(emissions_model!$S:$S,emissions_model!$L:$L,$C98,emissions_model!$M:$M,$B98,emissions_model!$N:$N,$D98,emissions_model!$B:$B,M$2,emissions_model!$D:$D,M$3)</f>
        <v>0</v>
      </c>
      <c r="N98">
        <f>SUMIFS(emissions_model!$S:$S,emissions_model!$L:$L,$C98,emissions_model!$M:$M,$B98,emissions_model!$N:$N,$D98,emissions_model!$B:$B,N$2,emissions_model!$D:$D,N$3)</f>
        <v>0</v>
      </c>
      <c r="O98">
        <f>SUMIFS(emissions_model!$S:$S,emissions_model!$L:$L,$C98,emissions_model!$M:$M,$B98,emissions_model!$N:$N,$D98,emissions_model!$B:$B,O$2,emissions_model!$D:$D,O$3)</f>
        <v>0</v>
      </c>
      <c r="P98">
        <f>SUMIFS(emissions_model!$S:$S,emissions_model!$L:$L,$C98,emissions_model!$M:$M,$B98,emissions_model!$N:$N,$D98,emissions_model!$B:$B,P$2,emissions_model!$D:$D,P$3)</f>
        <v>0</v>
      </c>
      <c r="Q98">
        <f>SUMIFS(emissions_model!$S:$S,emissions_model!$L:$L,$C98,emissions_model!$M:$M,$B98,emissions_model!$N:$N,$D98,emissions_model!$B:$B,Q$2,emissions_model!$D:$D,Q$3)</f>
        <v>0</v>
      </c>
      <c r="R98">
        <f>SUMIFS(emissions_model!$S:$S,emissions_model!$L:$L,$C98,emissions_model!$M:$M,$B98,emissions_model!$N:$N,$D98,emissions_model!$B:$B,R$2,emissions_model!$D:$D,R$3)</f>
        <v>0</v>
      </c>
      <c r="S98">
        <f>SUMIFS(emissions_model!$S:$S,emissions_model!$L:$L,$C98,emissions_model!$M:$M,$B98,emissions_model!$N:$N,$D98,emissions_model!$B:$B,S$2,emissions_model!$D:$D,S$3)</f>
        <v>0</v>
      </c>
      <c r="T98">
        <f>SUMIFS(emissions_model!$S:$S,emissions_model!$L:$L,$C98,emissions_model!$M:$M,$B98,emissions_model!$N:$N,$D98,emissions_model!$B:$B,T$2,emissions_model!$D:$D,T$3)</f>
        <v>0</v>
      </c>
      <c r="U98">
        <f>SUMIFS(emissions_model!$S:$S,emissions_model!$L:$L,$C98,emissions_model!$M:$M,$B98,emissions_model!$N:$N,$D98,emissions_model!$B:$B,U$2,emissions_model!$D:$D,U$3)</f>
        <v>0</v>
      </c>
      <c r="V98">
        <f>SUMIFS(emissions_model!$S:$S,emissions_model!$L:$L,$C98,emissions_model!$M:$M,$B98,emissions_model!$N:$N,$D98,emissions_model!$B:$B,V$2,emissions_model!$D:$D,V$3)</f>
        <v>0</v>
      </c>
      <c r="W98">
        <f>SUMIFS(emissions_model!$S:$S,emissions_model!$L:$L,$C98,emissions_model!$M:$M,$B98,emissions_model!$N:$N,$D98,emissions_model!$B:$B,W$2,emissions_model!$D:$D,W$3)</f>
        <v>0</v>
      </c>
      <c r="X98">
        <f>SUMIFS(emissions_model!$S:$S,emissions_model!$L:$L,$C98,emissions_model!$M:$M,$B98,emissions_model!$N:$N,$D98,emissions_model!$B:$B,X$2,emissions_model!$D:$D,X$3)</f>
        <v>0</v>
      </c>
      <c r="Y98">
        <f>SUMIFS(emissions_model!$S:$S,emissions_model!$L:$L,$C98,emissions_model!$M:$M,$B98,emissions_model!$N:$N,$D98,emissions_model!$B:$B,Y$2,emissions_model!$D:$D,Y$3)</f>
        <v>0</v>
      </c>
      <c r="Z98">
        <f>SUMIFS(emissions_model!$S:$S,emissions_model!$L:$L,$C98,emissions_model!$M:$M,$B98,emissions_model!$N:$N,$D98,emissions_model!$B:$B,Z$2,emissions_model!$D:$D,Z$3)</f>
        <v>0</v>
      </c>
      <c r="AA98">
        <f>SUMIFS(emissions_model!$S:$S,emissions_model!$L:$L,$C98,emissions_model!$M:$M,$B98,emissions_model!$N:$N,$D98,emissions_model!$B:$B,AA$2,emissions_model!$D:$D,AA$3)</f>
        <v>0</v>
      </c>
      <c r="AB98">
        <f>SUMIFS(emissions_model!$S:$S,emissions_model!$L:$L,$C98,emissions_model!$M:$M,$B98,emissions_model!$N:$N,$D98,emissions_model!$B:$B,AB$2,emissions_model!$D:$D,AB$3)</f>
        <v>0</v>
      </c>
      <c r="AC98">
        <f>SUMIFS(emissions_model!$S:$S,emissions_model!$L:$L,$C98,emissions_model!$M:$M,$B98,emissions_model!$N:$N,$D98,emissions_model!$B:$B,AC$2,emissions_model!$D:$D,AC$3)</f>
        <v>0</v>
      </c>
      <c r="AD98">
        <f>SUMIFS(emissions_model!$S:$S,emissions_model!$L:$L,$C98,emissions_model!$M:$M,$B98,emissions_model!$N:$N,$D98,emissions_model!$B:$B,AD$2,emissions_model!$D:$D,AD$3)</f>
        <v>0</v>
      </c>
      <c r="AE98">
        <f>SUMIFS(emissions_model!$S:$S,emissions_model!$L:$L,$C98,emissions_model!$M:$M,$B98,emissions_model!$N:$N,$D98,emissions_model!$B:$B,AE$2,emissions_model!$D:$D,AE$3)</f>
        <v>0</v>
      </c>
      <c r="AF98">
        <f>SUMIFS(emissions_model!$S:$S,emissions_model!$L:$L,$C98,emissions_model!$M:$M,$B98,emissions_model!$N:$N,$D98,emissions_model!$B:$B,AF$2,emissions_model!$D:$D,AF$3)</f>
        <v>0</v>
      </c>
      <c r="AG98" s="71">
        <f>SUMIFS(emissions_model!$S:$S,emissions_model!$L:$L,$C98,emissions_model!$M:$M,$B98,emissions_model!$N:$N,$D98,emissions_model!$B:$B,AG$2,emissions_model!$D:$D,AG$3)</f>
        <v>0</v>
      </c>
      <c r="AH98">
        <f>SUMIFS(emissions_model!$S:$S,emissions_model!$L:$L,$C98,emissions_model!$M:$M,$B98,emissions_model!$N:$N,$D98,emissions_model!$B:$B,AH$2,emissions_model!$D:$D,AH$3)</f>
        <v>0</v>
      </c>
      <c r="AI98">
        <f>SUMIFS(emissions_model!$S:$S,emissions_model!$L:$L,$C98,emissions_model!$M:$M,$B98,emissions_model!$N:$N,$D98,emissions_model!$B:$B,AI$2,emissions_model!$D:$D,AI$3)</f>
        <v>0</v>
      </c>
      <c r="AJ98">
        <f>SUMIFS(emissions_model!$S:$S,emissions_model!$L:$L,$C98,emissions_model!$M:$M,$B98,emissions_model!$N:$N,$D98,emissions_model!$B:$B,AJ$2,emissions_model!$D:$D,AJ$3)</f>
        <v>0</v>
      </c>
      <c r="AK98">
        <f>SUMIFS(emissions_model!$S:$S,emissions_model!$L:$L,$C98,emissions_model!$M:$M,$B98,emissions_model!$N:$N,$D98,emissions_model!$B:$B,AK$2,emissions_model!$D:$D,AK$3)</f>
        <v>0</v>
      </c>
      <c r="AL98">
        <f>SUMIFS(emissions_model!$S:$S,emissions_model!$L:$L,$C98,emissions_model!$M:$M,$B98,emissions_model!$N:$N,$D98,emissions_model!$B:$B,AL$2,emissions_model!$D:$D,AL$3)</f>
        <v>0</v>
      </c>
      <c r="AM98">
        <f>SUMIFS(emissions_model!$S:$S,emissions_model!$L:$L,$C98,emissions_model!$M:$M,$B98,emissions_model!$N:$N,$D98,emissions_model!$B:$B,AM$2,emissions_model!$D:$D,AM$3)</f>
        <v>0</v>
      </c>
      <c r="AN98">
        <f>SUMIFS(emissions_model!$S:$S,emissions_model!$L:$L,$C98,emissions_model!$M:$M,$B98,emissions_model!$N:$N,$D98,emissions_model!$B:$B,AN$2,emissions_model!$D:$D,AN$3)</f>
        <v>0</v>
      </c>
      <c r="AO98">
        <f>SUMIFS(emissions_model!$S:$S,emissions_model!$L:$L,$C98,emissions_model!$M:$M,$B98,emissions_model!$N:$N,$D98,emissions_model!$B:$B,AO$2,emissions_model!$D:$D,AO$3)</f>
        <v>0</v>
      </c>
      <c r="AP98">
        <f>SUMIFS(emissions_model!$S:$S,emissions_model!$L:$L,$C98,emissions_model!$M:$M,$B98,emissions_model!$N:$N,$D98,emissions_model!$B:$B,AP$2,emissions_model!$D:$D,AP$3)</f>
        <v>0</v>
      </c>
      <c r="AQ98">
        <f>SUMIFS(emissions_model!$S:$S,emissions_model!$L:$L,$C98,emissions_model!$M:$M,$B98,emissions_model!$N:$N,$D98,emissions_model!$B:$B,AQ$2,emissions_model!$D:$D,AQ$3)</f>
        <v>0</v>
      </c>
      <c r="AR98">
        <f>SUMIFS(emissions_model!$S:$S,emissions_model!$L:$L,$C98,emissions_model!$M:$M,$B98,emissions_model!$N:$N,$D98,emissions_model!$B:$B,AR$2,emissions_model!$D:$D,AR$3)</f>
        <v>0</v>
      </c>
      <c r="AS98">
        <f>SUMIFS(emissions_model!$S:$S,emissions_model!$L:$L,$C98,emissions_model!$M:$M,$B98,emissions_model!$N:$N,$D98,emissions_model!$B:$B,AS$2,emissions_model!$D:$D,AS$3)</f>
        <v>0</v>
      </c>
      <c r="AT98">
        <f>SUMIFS(emissions_model!$S:$S,emissions_model!$L:$L,$C98,emissions_model!$M:$M,$B98,emissions_model!$N:$N,$D98,emissions_model!$B:$B,AT$2,emissions_model!$D:$D,AT$3)</f>
        <v>0</v>
      </c>
      <c r="AU98">
        <f>SUMIFS(emissions_model!$S:$S,emissions_model!$L:$L,$C98,emissions_model!$M:$M,$B98,emissions_model!$N:$N,$D98,emissions_model!$B:$B,AU$2,emissions_model!$D:$D,AU$3)</f>
        <v>0</v>
      </c>
      <c r="AV98">
        <f>SUMIFS(emissions_model!$S:$S,emissions_model!$L:$L,$C98,emissions_model!$M:$M,$B98,emissions_model!$N:$N,$D98,emissions_model!$B:$B,AV$2,emissions_model!$D:$D,AV$3)</f>
        <v>0</v>
      </c>
      <c r="AW98">
        <f>SUMIFS(emissions_model!$S:$S,emissions_model!$L:$L,$C98,emissions_model!$M:$M,$B98,emissions_model!$N:$N,$D98,emissions_model!$B:$B,AW$2,emissions_model!$D:$D,AW$3)</f>
        <v>0</v>
      </c>
      <c r="AX98">
        <f>SUMIFS(emissions_model!$S:$S,emissions_model!$L:$L,$C98,emissions_model!$M:$M,$B98,emissions_model!$N:$N,$D98,emissions_model!$B:$B,AX$2,emissions_model!$D:$D,AX$3)</f>
        <v>0</v>
      </c>
      <c r="AY98">
        <f>SUMIFS(emissions_model!$S:$S,emissions_model!$L:$L,$C98,emissions_model!$M:$M,$B98,emissions_model!$N:$N,$D98,emissions_model!$B:$B,AY$2,emissions_model!$D:$D,AY$3)</f>
        <v>0</v>
      </c>
      <c r="AZ98">
        <f>SUMIFS(emissions_model!$S:$S,emissions_model!$L:$L,$C98,emissions_model!$M:$M,$B98,emissions_model!$N:$N,$D98,emissions_model!$B:$B,AZ$2,emissions_model!$D:$D,AZ$3)</f>
        <v>0</v>
      </c>
      <c r="BA98">
        <f>SUMIFS(emissions_model!$S:$S,emissions_model!$L:$L,$C98,emissions_model!$M:$M,$B98,emissions_model!$N:$N,$D98,emissions_model!$B:$B,BA$2,emissions_model!$D:$D,BA$3)</f>
        <v>0</v>
      </c>
      <c r="BB98">
        <f>SUMIFS(emissions_model!$S:$S,emissions_model!$L:$L,$C98,emissions_model!$M:$M,$B98,emissions_model!$N:$N,$D98,emissions_model!$B:$B,BB$2,emissions_model!$D:$D,BB$3)</f>
        <v>0</v>
      </c>
      <c r="BC98">
        <f>SUMIFS(emissions_model!$S:$S,emissions_model!$L:$L,$C98,emissions_model!$M:$M,$B98,emissions_model!$N:$N,$D98,emissions_model!$B:$B,BC$2,emissions_model!$D:$D,BC$3)</f>
        <v>0</v>
      </c>
      <c r="BD98">
        <f>SUMIFS(emissions_model!$S:$S,emissions_model!$L:$L,$C98,emissions_model!$M:$M,$B98,emissions_model!$N:$N,$D98,emissions_model!$B:$B,BD$2,emissions_model!$D:$D,BD$3)</f>
        <v>0</v>
      </c>
      <c r="BE98">
        <f>SUMIFS(emissions_model!$S:$S,emissions_model!$L:$L,$C98,emissions_model!$M:$M,$B98,emissions_model!$N:$N,$D98,emissions_model!$B:$B,BE$2,emissions_model!$D:$D,BE$3)</f>
        <v>0</v>
      </c>
      <c r="BF98">
        <f>SUMIFS(emissions_model!$S:$S,emissions_model!$L:$L,$C98,emissions_model!$M:$M,$B98,emissions_model!$N:$N,$D98,emissions_model!$B:$B,BF$2,emissions_model!$D:$D,BF$3)</f>
        <v>0</v>
      </c>
      <c r="BG98">
        <f>SUMIFS(emissions_model!$S:$S,emissions_model!$L:$L,$C98,emissions_model!$M:$M,$B98,emissions_model!$N:$N,$D98,emissions_model!$B:$B,BG$2,emissions_model!$D:$D,BG$3)</f>
        <v>0</v>
      </c>
      <c r="BH98">
        <f>SUMIFS(emissions_model!$S:$S,emissions_model!$L:$L,$C98,emissions_model!$M:$M,$B98,emissions_model!$N:$N,$D98,emissions_model!$B:$B,BH$2,emissions_model!$D:$D,BH$3)</f>
        <v>0</v>
      </c>
      <c r="BI98">
        <f>SUMIFS(emissions_model!$S:$S,emissions_model!$L:$L,$C98,emissions_model!$M:$M,$B98,emissions_model!$N:$N,$D98,emissions_model!$B:$B,BI$2,emissions_model!$D:$D,BI$3)</f>
        <v>0</v>
      </c>
      <c r="BJ98">
        <f>SUMIFS(emissions_model!$S:$S,emissions_model!$L:$L,$C98,emissions_model!$M:$M,$B98,emissions_model!$N:$N,$D98,emissions_model!$B:$B,BJ$2,emissions_model!$D:$D,BJ$3)</f>
        <v>0</v>
      </c>
      <c r="BK98">
        <f>SUMIFS(emissions_model!$S:$S,emissions_model!$L:$L,$C98,emissions_model!$M:$M,$B98,emissions_model!$N:$N,$D98,emissions_model!$B:$B,BK$2,emissions_model!$D:$D,BK$3)</f>
        <v>0</v>
      </c>
      <c r="BL98">
        <f>SUMIFS(emissions_model!$S:$S,emissions_model!$L:$L,$C98,emissions_model!$M:$M,$B98,emissions_model!$N:$N,$D98,emissions_model!$B:$B,BL$2,emissions_model!$D:$D,BL$3)</f>
        <v>0</v>
      </c>
    </row>
    <row r="99" spans="2:64">
      <c r="B99" s="7" t="s">
        <v>101</v>
      </c>
      <c r="C99" t="s">
        <v>18</v>
      </c>
      <c r="D99" s="70" t="s">
        <v>88</v>
      </c>
      <c r="E99">
        <f>SUMIFS(emissions_model!$S:$S,emissions_model!$L:$L,$C99,emissions_model!$M:$M,$B99,emissions_model!$N:$N,$D99,emissions_model!$B:$B,E$2,emissions_model!$D:$D,E$3)</f>
        <v>0</v>
      </c>
      <c r="F99">
        <f>SUMIFS(emissions_model!$S:$S,emissions_model!$L:$L,$C99,emissions_model!$M:$M,$B99,emissions_model!$N:$N,$D99,emissions_model!$B:$B,F$2,emissions_model!$D:$D,F$3)</f>
        <v>0</v>
      </c>
      <c r="G99">
        <f>SUMIFS(emissions_model!$S:$S,emissions_model!$L:$L,$C99,emissions_model!$M:$M,$B99,emissions_model!$N:$N,$D99,emissions_model!$B:$B,G$2,emissions_model!$D:$D,G$3)</f>
        <v>0</v>
      </c>
      <c r="H99">
        <f>SUMIFS(emissions_model!$S:$S,emissions_model!$L:$L,$C99,emissions_model!$M:$M,$B99,emissions_model!$N:$N,$D99,emissions_model!$B:$B,H$2,emissions_model!$D:$D,H$3)</f>
        <v>0</v>
      </c>
      <c r="I99">
        <f>SUMIFS(emissions_model!$S:$S,emissions_model!$L:$L,$C99,emissions_model!$M:$M,$B99,emissions_model!$N:$N,$D99,emissions_model!$B:$B,I$2,emissions_model!$D:$D,I$3)</f>
        <v>0</v>
      </c>
      <c r="J99">
        <f>SUMIFS(emissions_model!$S:$S,emissions_model!$L:$L,$C99,emissions_model!$M:$M,$B99,emissions_model!$N:$N,$D99,emissions_model!$B:$B,J$2,emissions_model!$D:$D,J$3)</f>
        <v>0</v>
      </c>
      <c r="K99">
        <f>SUMIFS(emissions_model!$S:$S,emissions_model!$L:$L,$C99,emissions_model!$M:$M,$B99,emissions_model!$N:$N,$D99,emissions_model!$B:$B,K$2,emissions_model!$D:$D,K$3)</f>
        <v>0</v>
      </c>
      <c r="L99">
        <f>SUMIFS(emissions_model!$S:$S,emissions_model!$L:$L,$C99,emissions_model!$M:$M,$B99,emissions_model!$N:$N,$D99,emissions_model!$B:$B,L$2,emissions_model!$D:$D,L$3)</f>
        <v>0</v>
      </c>
      <c r="M99">
        <f>SUMIFS(emissions_model!$S:$S,emissions_model!$L:$L,$C99,emissions_model!$M:$M,$B99,emissions_model!$N:$N,$D99,emissions_model!$B:$B,M$2,emissions_model!$D:$D,M$3)</f>
        <v>0</v>
      </c>
      <c r="N99">
        <f>SUMIFS(emissions_model!$S:$S,emissions_model!$L:$L,$C99,emissions_model!$M:$M,$B99,emissions_model!$N:$N,$D99,emissions_model!$B:$B,N$2,emissions_model!$D:$D,N$3)</f>
        <v>0</v>
      </c>
      <c r="O99">
        <f>SUMIFS(emissions_model!$S:$S,emissions_model!$L:$L,$C99,emissions_model!$M:$M,$B99,emissions_model!$N:$N,$D99,emissions_model!$B:$B,O$2,emissions_model!$D:$D,O$3)</f>
        <v>0</v>
      </c>
      <c r="P99">
        <f>SUMIFS(emissions_model!$S:$S,emissions_model!$L:$L,$C99,emissions_model!$M:$M,$B99,emissions_model!$N:$N,$D99,emissions_model!$B:$B,P$2,emissions_model!$D:$D,P$3)</f>
        <v>0</v>
      </c>
      <c r="Q99">
        <f>SUMIFS(emissions_model!$S:$S,emissions_model!$L:$L,$C99,emissions_model!$M:$M,$B99,emissions_model!$N:$N,$D99,emissions_model!$B:$B,Q$2,emissions_model!$D:$D,Q$3)</f>
        <v>0</v>
      </c>
      <c r="R99">
        <f>SUMIFS(emissions_model!$S:$S,emissions_model!$L:$L,$C99,emissions_model!$M:$M,$B99,emissions_model!$N:$N,$D99,emissions_model!$B:$B,R$2,emissions_model!$D:$D,R$3)</f>
        <v>0</v>
      </c>
      <c r="S99">
        <f>SUMIFS(emissions_model!$S:$S,emissions_model!$L:$L,$C99,emissions_model!$M:$M,$B99,emissions_model!$N:$N,$D99,emissions_model!$B:$B,S$2,emissions_model!$D:$D,S$3)</f>
        <v>0</v>
      </c>
      <c r="T99">
        <f>SUMIFS(emissions_model!$S:$S,emissions_model!$L:$L,$C99,emissions_model!$M:$M,$B99,emissions_model!$N:$N,$D99,emissions_model!$B:$B,T$2,emissions_model!$D:$D,T$3)</f>
        <v>0</v>
      </c>
      <c r="U99">
        <f>SUMIFS(emissions_model!$S:$S,emissions_model!$L:$L,$C99,emissions_model!$M:$M,$B99,emissions_model!$N:$N,$D99,emissions_model!$B:$B,U$2,emissions_model!$D:$D,U$3)</f>
        <v>0</v>
      </c>
      <c r="V99">
        <f>SUMIFS(emissions_model!$S:$S,emissions_model!$L:$L,$C99,emissions_model!$M:$M,$B99,emissions_model!$N:$N,$D99,emissions_model!$B:$B,V$2,emissions_model!$D:$D,V$3)</f>
        <v>0</v>
      </c>
      <c r="W99">
        <f>SUMIFS(emissions_model!$S:$S,emissions_model!$L:$L,$C99,emissions_model!$M:$M,$B99,emissions_model!$N:$N,$D99,emissions_model!$B:$B,W$2,emissions_model!$D:$D,W$3)</f>
        <v>0</v>
      </c>
      <c r="X99">
        <f>SUMIFS(emissions_model!$S:$S,emissions_model!$L:$L,$C99,emissions_model!$M:$M,$B99,emissions_model!$N:$N,$D99,emissions_model!$B:$B,X$2,emissions_model!$D:$D,X$3)</f>
        <v>0</v>
      </c>
      <c r="Y99">
        <f>SUMIFS(emissions_model!$S:$S,emissions_model!$L:$L,$C99,emissions_model!$M:$M,$B99,emissions_model!$N:$N,$D99,emissions_model!$B:$B,Y$2,emissions_model!$D:$D,Y$3)</f>
        <v>0</v>
      </c>
      <c r="Z99">
        <f>SUMIFS(emissions_model!$S:$S,emissions_model!$L:$L,$C99,emissions_model!$M:$M,$B99,emissions_model!$N:$N,$D99,emissions_model!$B:$B,Z$2,emissions_model!$D:$D,Z$3)</f>
        <v>0</v>
      </c>
      <c r="AA99">
        <f>SUMIFS(emissions_model!$S:$S,emissions_model!$L:$L,$C99,emissions_model!$M:$M,$B99,emissions_model!$N:$N,$D99,emissions_model!$B:$B,AA$2,emissions_model!$D:$D,AA$3)</f>
        <v>0</v>
      </c>
      <c r="AB99">
        <f>SUMIFS(emissions_model!$S:$S,emissions_model!$L:$L,$C99,emissions_model!$M:$M,$B99,emissions_model!$N:$N,$D99,emissions_model!$B:$B,AB$2,emissions_model!$D:$D,AB$3)</f>
        <v>0</v>
      </c>
      <c r="AC99">
        <f>SUMIFS(emissions_model!$S:$S,emissions_model!$L:$L,$C99,emissions_model!$M:$M,$B99,emissions_model!$N:$N,$D99,emissions_model!$B:$B,AC$2,emissions_model!$D:$D,AC$3)</f>
        <v>0</v>
      </c>
      <c r="AD99">
        <f>SUMIFS(emissions_model!$S:$S,emissions_model!$L:$L,$C99,emissions_model!$M:$M,$B99,emissions_model!$N:$N,$D99,emissions_model!$B:$B,AD$2,emissions_model!$D:$D,AD$3)</f>
        <v>0</v>
      </c>
      <c r="AE99">
        <f>SUMIFS(emissions_model!$S:$S,emissions_model!$L:$L,$C99,emissions_model!$M:$M,$B99,emissions_model!$N:$N,$D99,emissions_model!$B:$B,AE$2,emissions_model!$D:$D,AE$3)</f>
        <v>0</v>
      </c>
      <c r="AF99">
        <f>SUMIFS(emissions_model!$S:$S,emissions_model!$L:$L,$C99,emissions_model!$M:$M,$B99,emissions_model!$N:$N,$D99,emissions_model!$B:$B,AF$2,emissions_model!$D:$D,AF$3)</f>
        <v>0</v>
      </c>
      <c r="AG99" s="71">
        <f>SUMIFS(emissions_model!$S:$S,emissions_model!$L:$L,$C99,emissions_model!$M:$M,$B99,emissions_model!$N:$N,$D99,emissions_model!$B:$B,AG$2,emissions_model!$D:$D,AG$3)</f>
        <v>0</v>
      </c>
      <c r="AH99">
        <f>SUMIFS(emissions_model!$S:$S,emissions_model!$L:$L,$C99,emissions_model!$M:$M,$B99,emissions_model!$N:$N,$D99,emissions_model!$B:$B,AH$2,emissions_model!$D:$D,AH$3)</f>
        <v>0</v>
      </c>
      <c r="AI99">
        <f>SUMIFS(emissions_model!$S:$S,emissions_model!$L:$L,$C99,emissions_model!$M:$M,$B99,emissions_model!$N:$N,$D99,emissions_model!$B:$B,AI$2,emissions_model!$D:$D,AI$3)</f>
        <v>0</v>
      </c>
      <c r="AJ99">
        <f>SUMIFS(emissions_model!$S:$S,emissions_model!$L:$L,$C99,emissions_model!$M:$M,$B99,emissions_model!$N:$N,$D99,emissions_model!$B:$B,AJ$2,emissions_model!$D:$D,AJ$3)</f>
        <v>0</v>
      </c>
      <c r="AK99">
        <f>SUMIFS(emissions_model!$S:$S,emissions_model!$L:$L,$C99,emissions_model!$M:$M,$B99,emissions_model!$N:$N,$D99,emissions_model!$B:$B,AK$2,emissions_model!$D:$D,AK$3)</f>
        <v>0</v>
      </c>
      <c r="AL99">
        <f>SUMIFS(emissions_model!$S:$S,emissions_model!$L:$L,$C99,emissions_model!$M:$M,$B99,emissions_model!$N:$N,$D99,emissions_model!$B:$B,AL$2,emissions_model!$D:$D,AL$3)</f>
        <v>0</v>
      </c>
      <c r="AM99">
        <f>SUMIFS(emissions_model!$S:$S,emissions_model!$L:$L,$C99,emissions_model!$M:$M,$B99,emissions_model!$N:$N,$D99,emissions_model!$B:$B,AM$2,emissions_model!$D:$D,AM$3)</f>
        <v>0</v>
      </c>
      <c r="AN99">
        <f>SUMIFS(emissions_model!$S:$S,emissions_model!$L:$L,$C99,emissions_model!$M:$M,$B99,emissions_model!$N:$N,$D99,emissions_model!$B:$B,AN$2,emissions_model!$D:$D,AN$3)</f>
        <v>0</v>
      </c>
      <c r="AO99">
        <f>SUMIFS(emissions_model!$S:$S,emissions_model!$L:$L,$C99,emissions_model!$M:$M,$B99,emissions_model!$N:$N,$D99,emissions_model!$B:$B,AO$2,emissions_model!$D:$D,AO$3)</f>
        <v>0</v>
      </c>
      <c r="AP99">
        <f>SUMIFS(emissions_model!$S:$S,emissions_model!$L:$L,$C99,emissions_model!$M:$M,$B99,emissions_model!$N:$N,$D99,emissions_model!$B:$B,AP$2,emissions_model!$D:$D,AP$3)</f>
        <v>0</v>
      </c>
      <c r="AQ99">
        <f>SUMIFS(emissions_model!$S:$S,emissions_model!$L:$L,$C99,emissions_model!$M:$M,$B99,emissions_model!$N:$N,$D99,emissions_model!$B:$B,AQ$2,emissions_model!$D:$D,AQ$3)</f>
        <v>0</v>
      </c>
      <c r="AR99">
        <f>SUMIFS(emissions_model!$S:$S,emissions_model!$L:$L,$C99,emissions_model!$M:$M,$B99,emissions_model!$N:$N,$D99,emissions_model!$B:$B,AR$2,emissions_model!$D:$D,AR$3)</f>
        <v>0</v>
      </c>
      <c r="AS99">
        <f>SUMIFS(emissions_model!$S:$S,emissions_model!$L:$L,$C99,emissions_model!$M:$M,$B99,emissions_model!$N:$N,$D99,emissions_model!$B:$B,AS$2,emissions_model!$D:$D,AS$3)</f>
        <v>0</v>
      </c>
      <c r="AT99">
        <f>SUMIFS(emissions_model!$S:$S,emissions_model!$L:$L,$C99,emissions_model!$M:$M,$B99,emissions_model!$N:$N,$D99,emissions_model!$B:$B,AT$2,emissions_model!$D:$D,AT$3)</f>
        <v>0</v>
      </c>
      <c r="AU99">
        <f>SUMIFS(emissions_model!$S:$S,emissions_model!$L:$L,$C99,emissions_model!$M:$M,$B99,emissions_model!$N:$N,$D99,emissions_model!$B:$B,AU$2,emissions_model!$D:$D,AU$3)</f>
        <v>0</v>
      </c>
      <c r="AV99">
        <f>SUMIFS(emissions_model!$S:$S,emissions_model!$L:$L,$C99,emissions_model!$M:$M,$B99,emissions_model!$N:$N,$D99,emissions_model!$B:$B,AV$2,emissions_model!$D:$D,AV$3)</f>
        <v>0</v>
      </c>
      <c r="AW99">
        <f>SUMIFS(emissions_model!$S:$S,emissions_model!$L:$L,$C99,emissions_model!$M:$M,$B99,emissions_model!$N:$N,$D99,emissions_model!$B:$B,AW$2,emissions_model!$D:$D,AW$3)</f>
        <v>0</v>
      </c>
      <c r="AX99">
        <f>SUMIFS(emissions_model!$S:$S,emissions_model!$L:$L,$C99,emissions_model!$M:$M,$B99,emissions_model!$N:$N,$D99,emissions_model!$B:$B,AX$2,emissions_model!$D:$D,AX$3)</f>
        <v>0</v>
      </c>
      <c r="AY99">
        <f>SUMIFS(emissions_model!$S:$S,emissions_model!$L:$L,$C99,emissions_model!$M:$M,$B99,emissions_model!$N:$N,$D99,emissions_model!$B:$B,AY$2,emissions_model!$D:$D,AY$3)</f>
        <v>0</v>
      </c>
      <c r="AZ99">
        <f>SUMIFS(emissions_model!$S:$S,emissions_model!$L:$L,$C99,emissions_model!$M:$M,$B99,emissions_model!$N:$N,$D99,emissions_model!$B:$B,AZ$2,emissions_model!$D:$D,AZ$3)</f>
        <v>0</v>
      </c>
      <c r="BA99">
        <f>SUMIFS(emissions_model!$S:$S,emissions_model!$L:$L,$C99,emissions_model!$M:$M,$B99,emissions_model!$N:$N,$D99,emissions_model!$B:$B,BA$2,emissions_model!$D:$D,BA$3)</f>
        <v>0</v>
      </c>
      <c r="BB99">
        <f>SUMIFS(emissions_model!$S:$S,emissions_model!$L:$L,$C99,emissions_model!$M:$M,$B99,emissions_model!$N:$N,$D99,emissions_model!$B:$B,BB$2,emissions_model!$D:$D,BB$3)</f>
        <v>0</v>
      </c>
      <c r="BC99">
        <f>SUMIFS(emissions_model!$S:$S,emissions_model!$L:$L,$C99,emissions_model!$M:$M,$B99,emissions_model!$N:$N,$D99,emissions_model!$B:$B,BC$2,emissions_model!$D:$D,BC$3)</f>
        <v>0</v>
      </c>
      <c r="BD99">
        <f>SUMIFS(emissions_model!$S:$S,emissions_model!$L:$L,$C99,emissions_model!$M:$M,$B99,emissions_model!$N:$N,$D99,emissions_model!$B:$B,BD$2,emissions_model!$D:$D,BD$3)</f>
        <v>0</v>
      </c>
      <c r="BE99">
        <f>SUMIFS(emissions_model!$S:$S,emissions_model!$L:$L,$C99,emissions_model!$M:$M,$B99,emissions_model!$N:$N,$D99,emissions_model!$B:$B,BE$2,emissions_model!$D:$D,BE$3)</f>
        <v>0</v>
      </c>
      <c r="BF99">
        <f>SUMIFS(emissions_model!$S:$S,emissions_model!$L:$L,$C99,emissions_model!$M:$M,$B99,emissions_model!$N:$N,$D99,emissions_model!$B:$B,BF$2,emissions_model!$D:$D,BF$3)</f>
        <v>0</v>
      </c>
      <c r="BG99">
        <f>SUMIFS(emissions_model!$S:$S,emissions_model!$L:$L,$C99,emissions_model!$M:$M,$B99,emissions_model!$N:$N,$D99,emissions_model!$B:$B,BG$2,emissions_model!$D:$D,BG$3)</f>
        <v>0</v>
      </c>
      <c r="BH99">
        <f>SUMIFS(emissions_model!$S:$S,emissions_model!$L:$L,$C99,emissions_model!$M:$M,$B99,emissions_model!$N:$N,$D99,emissions_model!$B:$B,BH$2,emissions_model!$D:$D,BH$3)</f>
        <v>0</v>
      </c>
      <c r="BI99">
        <f>SUMIFS(emissions_model!$S:$S,emissions_model!$L:$L,$C99,emissions_model!$M:$M,$B99,emissions_model!$N:$N,$D99,emissions_model!$B:$B,BI$2,emissions_model!$D:$D,BI$3)</f>
        <v>0</v>
      </c>
      <c r="BJ99">
        <f>SUMIFS(emissions_model!$S:$S,emissions_model!$L:$L,$C99,emissions_model!$M:$M,$B99,emissions_model!$N:$N,$D99,emissions_model!$B:$B,BJ$2,emissions_model!$D:$D,BJ$3)</f>
        <v>0</v>
      </c>
      <c r="BK99">
        <f>SUMIFS(emissions_model!$S:$S,emissions_model!$L:$L,$C99,emissions_model!$M:$M,$B99,emissions_model!$N:$N,$D99,emissions_model!$B:$B,BK$2,emissions_model!$D:$D,BK$3)</f>
        <v>0</v>
      </c>
      <c r="BL99">
        <f>SUMIFS(emissions_model!$S:$S,emissions_model!$L:$L,$C99,emissions_model!$M:$M,$B99,emissions_model!$N:$N,$D99,emissions_model!$B:$B,BL$2,emissions_model!$D:$D,BL$3)</f>
        <v>0</v>
      </c>
    </row>
    <row r="100" spans="2:64">
      <c r="B100" s="7" t="s">
        <v>101</v>
      </c>
      <c r="C100" t="s">
        <v>18</v>
      </c>
      <c r="D100" s="70" t="s">
        <v>89</v>
      </c>
      <c r="E100">
        <f>SUMIFS(emissions_model!$S:$S,emissions_model!$L:$L,$C100,emissions_model!$M:$M,$B100,emissions_model!$N:$N,$D100,emissions_model!$B:$B,E$2,emissions_model!$D:$D,E$3)</f>
        <v>0</v>
      </c>
      <c r="F100">
        <f>SUMIFS(emissions_model!$S:$S,emissions_model!$L:$L,$C100,emissions_model!$M:$M,$B100,emissions_model!$N:$N,$D100,emissions_model!$B:$B,F$2,emissions_model!$D:$D,F$3)</f>
        <v>0</v>
      </c>
      <c r="G100">
        <f>SUMIFS(emissions_model!$S:$S,emissions_model!$L:$L,$C100,emissions_model!$M:$M,$B100,emissions_model!$N:$N,$D100,emissions_model!$B:$B,G$2,emissions_model!$D:$D,G$3)</f>
        <v>0</v>
      </c>
      <c r="H100">
        <f>SUMIFS(emissions_model!$S:$S,emissions_model!$L:$L,$C100,emissions_model!$M:$M,$B100,emissions_model!$N:$N,$D100,emissions_model!$B:$B,H$2,emissions_model!$D:$D,H$3)</f>
        <v>0</v>
      </c>
      <c r="I100">
        <f>SUMIFS(emissions_model!$S:$S,emissions_model!$L:$L,$C100,emissions_model!$M:$M,$B100,emissions_model!$N:$N,$D100,emissions_model!$B:$B,I$2,emissions_model!$D:$D,I$3)</f>
        <v>0</v>
      </c>
      <c r="J100">
        <f>SUMIFS(emissions_model!$S:$S,emissions_model!$L:$L,$C100,emissions_model!$M:$M,$B100,emissions_model!$N:$N,$D100,emissions_model!$B:$B,J$2,emissions_model!$D:$D,J$3)</f>
        <v>0</v>
      </c>
      <c r="K100">
        <f>SUMIFS(emissions_model!$S:$S,emissions_model!$L:$L,$C100,emissions_model!$M:$M,$B100,emissions_model!$N:$N,$D100,emissions_model!$B:$B,K$2,emissions_model!$D:$D,K$3)</f>
        <v>0</v>
      </c>
      <c r="L100">
        <f>SUMIFS(emissions_model!$S:$S,emissions_model!$L:$L,$C100,emissions_model!$M:$M,$B100,emissions_model!$N:$N,$D100,emissions_model!$B:$B,L$2,emissions_model!$D:$D,L$3)</f>
        <v>0</v>
      </c>
      <c r="M100">
        <f>SUMIFS(emissions_model!$S:$S,emissions_model!$L:$L,$C100,emissions_model!$M:$M,$B100,emissions_model!$N:$N,$D100,emissions_model!$B:$B,M$2,emissions_model!$D:$D,M$3)</f>
        <v>0</v>
      </c>
      <c r="N100">
        <f>SUMIFS(emissions_model!$S:$S,emissions_model!$L:$L,$C100,emissions_model!$M:$M,$B100,emissions_model!$N:$N,$D100,emissions_model!$B:$B,N$2,emissions_model!$D:$D,N$3)</f>
        <v>0</v>
      </c>
      <c r="O100">
        <f>SUMIFS(emissions_model!$S:$S,emissions_model!$L:$L,$C100,emissions_model!$M:$M,$B100,emissions_model!$N:$N,$D100,emissions_model!$B:$B,O$2,emissions_model!$D:$D,O$3)</f>
        <v>0</v>
      </c>
      <c r="P100">
        <f>SUMIFS(emissions_model!$S:$S,emissions_model!$L:$L,$C100,emissions_model!$M:$M,$B100,emissions_model!$N:$N,$D100,emissions_model!$B:$B,P$2,emissions_model!$D:$D,P$3)</f>
        <v>0</v>
      </c>
      <c r="Q100">
        <f>SUMIFS(emissions_model!$S:$S,emissions_model!$L:$L,$C100,emissions_model!$M:$M,$B100,emissions_model!$N:$N,$D100,emissions_model!$B:$B,Q$2,emissions_model!$D:$D,Q$3)</f>
        <v>0</v>
      </c>
      <c r="R100">
        <f>SUMIFS(emissions_model!$S:$S,emissions_model!$L:$L,$C100,emissions_model!$M:$M,$B100,emissions_model!$N:$N,$D100,emissions_model!$B:$B,R$2,emissions_model!$D:$D,R$3)</f>
        <v>0</v>
      </c>
      <c r="S100">
        <f>SUMIFS(emissions_model!$S:$S,emissions_model!$L:$L,$C100,emissions_model!$M:$M,$B100,emissions_model!$N:$N,$D100,emissions_model!$B:$B,S$2,emissions_model!$D:$D,S$3)</f>
        <v>0</v>
      </c>
      <c r="T100">
        <f>SUMIFS(emissions_model!$S:$S,emissions_model!$L:$L,$C100,emissions_model!$M:$M,$B100,emissions_model!$N:$N,$D100,emissions_model!$B:$B,T$2,emissions_model!$D:$D,T$3)</f>
        <v>0</v>
      </c>
      <c r="U100">
        <f>SUMIFS(emissions_model!$S:$S,emissions_model!$L:$L,$C100,emissions_model!$M:$M,$B100,emissions_model!$N:$N,$D100,emissions_model!$B:$B,U$2,emissions_model!$D:$D,U$3)</f>
        <v>0</v>
      </c>
      <c r="V100">
        <f>SUMIFS(emissions_model!$S:$S,emissions_model!$L:$L,$C100,emissions_model!$M:$M,$B100,emissions_model!$N:$N,$D100,emissions_model!$B:$B,V$2,emissions_model!$D:$D,V$3)</f>
        <v>0</v>
      </c>
      <c r="W100">
        <f>SUMIFS(emissions_model!$S:$S,emissions_model!$L:$L,$C100,emissions_model!$M:$M,$B100,emissions_model!$N:$N,$D100,emissions_model!$B:$B,W$2,emissions_model!$D:$D,W$3)</f>
        <v>0</v>
      </c>
      <c r="X100">
        <f>SUMIFS(emissions_model!$S:$S,emissions_model!$L:$L,$C100,emissions_model!$M:$M,$B100,emissions_model!$N:$N,$D100,emissions_model!$B:$B,X$2,emissions_model!$D:$D,X$3)</f>
        <v>0</v>
      </c>
      <c r="Y100">
        <f>SUMIFS(emissions_model!$S:$S,emissions_model!$L:$L,$C100,emissions_model!$M:$M,$B100,emissions_model!$N:$N,$D100,emissions_model!$B:$B,Y$2,emissions_model!$D:$D,Y$3)</f>
        <v>0</v>
      </c>
      <c r="Z100">
        <f>SUMIFS(emissions_model!$S:$S,emissions_model!$L:$L,$C100,emissions_model!$M:$M,$B100,emissions_model!$N:$N,$D100,emissions_model!$B:$B,Z$2,emissions_model!$D:$D,Z$3)</f>
        <v>0</v>
      </c>
      <c r="AA100">
        <f>SUMIFS(emissions_model!$S:$S,emissions_model!$L:$L,$C100,emissions_model!$M:$M,$B100,emissions_model!$N:$N,$D100,emissions_model!$B:$B,AA$2,emissions_model!$D:$D,AA$3)</f>
        <v>0</v>
      </c>
      <c r="AB100">
        <f>SUMIFS(emissions_model!$S:$S,emissions_model!$L:$L,$C100,emissions_model!$M:$M,$B100,emissions_model!$N:$N,$D100,emissions_model!$B:$B,AB$2,emissions_model!$D:$D,AB$3)</f>
        <v>0</v>
      </c>
      <c r="AC100">
        <f>SUMIFS(emissions_model!$S:$S,emissions_model!$L:$L,$C100,emissions_model!$M:$M,$B100,emissions_model!$N:$N,$D100,emissions_model!$B:$B,AC$2,emissions_model!$D:$D,AC$3)</f>
        <v>0</v>
      </c>
      <c r="AD100">
        <f>SUMIFS(emissions_model!$S:$S,emissions_model!$L:$L,$C100,emissions_model!$M:$M,$B100,emissions_model!$N:$N,$D100,emissions_model!$B:$B,AD$2,emissions_model!$D:$D,AD$3)</f>
        <v>0</v>
      </c>
      <c r="AE100">
        <f>SUMIFS(emissions_model!$S:$S,emissions_model!$L:$L,$C100,emissions_model!$M:$M,$B100,emissions_model!$N:$N,$D100,emissions_model!$B:$B,AE$2,emissions_model!$D:$D,AE$3)</f>
        <v>0</v>
      </c>
      <c r="AF100">
        <f>SUMIFS(emissions_model!$S:$S,emissions_model!$L:$L,$C100,emissions_model!$M:$M,$B100,emissions_model!$N:$N,$D100,emissions_model!$B:$B,AF$2,emissions_model!$D:$D,AF$3)</f>
        <v>0</v>
      </c>
      <c r="AG100" s="71">
        <f>SUMIFS(emissions_model!$S:$S,emissions_model!$L:$L,$C100,emissions_model!$M:$M,$B100,emissions_model!$N:$N,$D100,emissions_model!$B:$B,AG$2,emissions_model!$D:$D,AG$3)</f>
        <v>0</v>
      </c>
      <c r="AH100">
        <f>SUMIFS(emissions_model!$S:$S,emissions_model!$L:$L,$C100,emissions_model!$M:$M,$B100,emissions_model!$N:$N,$D100,emissions_model!$B:$B,AH$2,emissions_model!$D:$D,AH$3)</f>
        <v>0</v>
      </c>
      <c r="AI100">
        <f>SUMIFS(emissions_model!$S:$S,emissions_model!$L:$L,$C100,emissions_model!$M:$M,$B100,emissions_model!$N:$N,$D100,emissions_model!$B:$B,AI$2,emissions_model!$D:$D,AI$3)</f>
        <v>0</v>
      </c>
      <c r="AJ100">
        <f>SUMIFS(emissions_model!$S:$S,emissions_model!$L:$L,$C100,emissions_model!$M:$M,$B100,emissions_model!$N:$N,$D100,emissions_model!$B:$B,AJ$2,emissions_model!$D:$D,AJ$3)</f>
        <v>0</v>
      </c>
      <c r="AK100">
        <f>SUMIFS(emissions_model!$S:$S,emissions_model!$L:$L,$C100,emissions_model!$M:$M,$B100,emissions_model!$N:$N,$D100,emissions_model!$B:$B,AK$2,emissions_model!$D:$D,AK$3)</f>
        <v>0</v>
      </c>
      <c r="AL100">
        <f>SUMIFS(emissions_model!$S:$S,emissions_model!$L:$L,$C100,emissions_model!$M:$M,$B100,emissions_model!$N:$N,$D100,emissions_model!$B:$B,AL$2,emissions_model!$D:$D,AL$3)</f>
        <v>0</v>
      </c>
      <c r="AM100">
        <f>SUMIFS(emissions_model!$S:$S,emissions_model!$L:$L,$C100,emissions_model!$M:$M,$B100,emissions_model!$N:$N,$D100,emissions_model!$B:$B,AM$2,emissions_model!$D:$D,AM$3)</f>
        <v>0</v>
      </c>
      <c r="AN100">
        <f>SUMIFS(emissions_model!$S:$S,emissions_model!$L:$L,$C100,emissions_model!$M:$M,$B100,emissions_model!$N:$N,$D100,emissions_model!$B:$B,AN$2,emissions_model!$D:$D,AN$3)</f>
        <v>0</v>
      </c>
      <c r="AO100">
        <f>SUMIFS(emissions_model!$S:$S,emissions_model!$L:$L,$C100,emissions_model!$M:$M,$B100,emissions_model!$N:$N,$D100,emissions_model!$B:$B,AO$2,emissions_model!$D:$D,AO$3)</f>
        <v>0</v>
      </c>
      <c r="AP100">
        <f>SUMIFS(emissions_model!$S:$S,emissions_model!$L:$L,$C100,emissions_model!$M:$M,$B100,emissions_model!$N:$N,$D100,emissions_model!$B:$B,AP$2,emissions_model!$D:$D,AP$3)</f>
        <v>0</v>
      </c>
      <c r="AQ100">
        <f>SUMIFS(emissions_model!$S:$S,emissions_model!$L:$L,$C100,emissions_model!$M:$M,$B100,emissions_model!$N:$N,$D100,emissions_model!$B:$B,AQ$2,emissions_model!$D:$D,AQ$3)</f>
        <v>0</v>
      </c>
      <c r="AR100">
        <f>SUMIFS(emissions_model!$S:$S,emissions_model!$L:$L,$C100,emissions_model!$M:$M,$B100,emissions_model!$N:$N,$D100,emissions_model!$B:$B,AR$2,emissions_model!$D:$D,AR$3)</f>
        <v>0</v>
      </c>
      <c r="AS100">
        <f>SUMIFS(emissions_model!$S:$S,emissions_model!$L:$L,$C100,emissions_model!$M:$M,$B100,emissions_model!$N:$N,$D100,emissions_model!$B:$B,AS$2,emissions_model!$D:$D,AS$3)</f>
        <v>0</v>
      </c>
      <c r="AT100">
        <f>SUMIFS(emissions_model!$S:$S,emissions_model!$L:$L,$C100,emissions_model!$M:$M,$B100,emissions_model!$N:$N,$D100,emissions_model!$B:$B,AT$2,emissions_model!$D:$D,AT$3)</f>
        <v>0</v>
      </c>
      <c r="AU100">
        <f>SUMIFS(emissions_model!$S:$S,emissions_model!$L:$L,$C100,emissions_model!$M:$M,$B100,emissions_model!$N:$N,$D100,emissions_model!$B:$B,AU$2,emissions_model!$D:$D,AU$3)</f>
        <v>0</v>
      </c>
      <c r="AV100">
        <f>SUMIFS(emissions_model!$S:$S,emissions_model!$L:$L,$C100,emissions_model!$M:$M,$B100,emissions_model!$N:$N,$D100,emissions_model!$B:$B,AV$2,emissions_model!$D:$D,AV$3)</f>
        <v>0</v>
      </c>
      <c r="AW100">
        <f>SUMIFS(emissions_model!$S:$S,emissions_model!$L:$L,$C100,emissions_model!$M:$M,$B100,emissions_model!$N:$N,$D100,emissions_model!$B:$B,AW$2,emissions_model!$D:$D,AW$3)</f>
        <v>0</v>
      </c>
      <c r="AX100">
        <f>SUMIFS(emissions_model!$S:$S,emissions_model!$L:$L,$C100,emissions_model!$M:$M,$B100,emissions_model!$N:$N,$D100,emissions_model!$B:$B,AX$2,emissions_model!$D:$D,AX$3)</f>
        <v>0</v>
      </c>
      <c r="AY100">
        <f>SUMIFS(emissions_model!$S:$S,emissions_model!$L:$L,$C100,emissions_model!$M:$M,$B100,emissions_model!$N:$N,$D100,emissions_model!$B:$B,AY$2,emissions_model!$D:$D,AY$3)</f>
        <v>0</v>
      </c>
      <c r="AZ100">
        <f>SUMIFS(emissions_model!$S:$S,emissions_model!$L:$L,$C100,emissions_model!$M:$M,$B100,emissions_model!$N:$N,$D100,emissions_model!$B:$B,AZ$2,emissions_model!$D:$D,AZ$3)</f>
        <v>0</v>
      </c>
      <c r="BA100">
        <f>SUMIFS(emissions_model!$S:$S,emissions_model!$L:$L,$C100,emissions_model!$M:$M,$B100,emissions_model!$N:$N,$D100,emissions_model!$B:$B,BA$2,emissions_model!$D:$D,BA$3)</f>
        <v>0</v>
      </c>
      <c r="BB100">
        <f>SUMIFS(emissions_model!$S:$S,emissions_model!$L:$L,$C100,emissions_model!$M:$M,$B100,emissions_model!$N:$N,$D100,emissions_model!$B:$B,BB$2,emissions_model!$D:$D,BB$3)</f>
        <v>0</v>
      </c>
      <c r="BC100">
        <f>SUMIFS(emissions_model!$S:$S,emissions_model!$L:$L,$C100,emissions_model!$M:$M,$B100,emissions_model!$N:$N,$D100,emissions_model!$B:$B,BC$2,emissions_model!$D:$D,BC$3)</f>
        <v>0</v>
      </c>
      <c r="BD100">
        <f>SUMIFS(emissions_model!$S:$S,emissions_model!$L:$L,$C100,emissions_model!$M:$M,$B100,emissions_model!$N:$N,$D100,emissions_model!$B:$B,BD$2,emissions_model!$D:$D,BD$3)</f>
        <v>0</v>
      </c>
      <c r="BE100">
        <f>SUMIFS(emissions_model!$S:$S,emissions_model!$L:$L,$C100,emissions_model!$M:$M,$B100,emissions_model!$N:$N,$D100,emissions_model!$B:$B,BE$2,emissions_model!$D:$D,BE$3)</f>
        <v>0</v>
      </c>
      <c r="BF100">
        <f>SUMIFS(emissions_model!$S:$S,emissions_model!$L:$L,$C100,emissions_model!$M:$M,$B100,emissions_model!$N:$N,$D100,emissions_model!$B:$B,BF$2,emissions_model!$D:$D,BF$3)</f>
        <v>0</v>
      </c>
      <c r="BG100">
        <f>SUMIFS(emissions_model!$S:$S,emissions_model!$L:$L,$C100,emissions_model!$M:$M,$B100,emissions_model!$N:$N,$D100,emissions_model!$B:$B,BG$2,emissions_model!$D:$D,BG$3)</f>
        <v>0</v>
      </c>
      <c r="BH100">
        <f>SUMIFS(emissions_model!$S:$S,emissions_model!$L:$L,$C100,emissions_model!$M:$M,$B100,emissions_model!$N:$N,$D100,emissions_model!$B:$B,BH$2,emissions_model!$D:$D,BH$3)</f>
        <v>0</v>
      </c>
      <c r="BI100">
        <f>SUMIFS(emissions_model!$S:$S,emissions_model!$L:$L,$C100,emissions_model!$M:$M,$B100,emissions_model!$N:$N,$D100,emissions_model!$B:$B,BI$2,emissions_model!$D:$D,BI$3)</f>
        <v>0</v>
      </c>
      <c r="BJ100">
        <f>SUMIFS(emissions_model!$S:$S,emissions_model!$L:$L,$C100,emissions_model!$M:$M,$B100,emissions_model!$N:$N,$D100,emissions_model!$B:$B,BJ$2,emissions_model!$D:$D,BJ$3)</f>
        <v>0</v>
      </c>
      <c r="BK100">
        <f>SUMIFS(emissions_model!$S:$S,emissions_model!$L:$L,$C100,emissions_model!$M:$M,$B100,emissions_model!$N:$N,$D100,emissions_model!$B:$B,BK$2,emissions_model!$D:$D,BK$3)</f>
        <v>0</v>
      </c>
      <c r="BL100">
        <f>SUMIFS(emissions_model!$S:$S,emissions_model!$L:$L,$C100,emissions_model!$M:$M,$B100,emissions_model!$N:$N,$D100,emissions_model!$B:$B,BL$2,emissions_model!$D:$D,BL$3)</f>
        <v>0</v>
      </c>
    </row>
    <row r="101" spans="2:64">
      <c r="B101" s="7" t="s">
        <v>104</v>
      </c>
      <c r="C101" t="s">
        <v>15</v>
      </c>
      <c r="D101" s="70" t="s">
        <v>2</v>
      </c>
      <c r="E101">
        <f>SUMIFS(emissions_model!$S:$S,emissions_model!$L:$L,$C101,emissions_model!$M:$M,$B101,emissions_model!$N:$N,$D101,emissions_model!$B:$B,E$2,emissions_model!$D:$D,E$3)</f>
        <v>0</v>
      </c>
      <c r="F101">
        <f>SUMIFS(emissions_model!$S:$S,emissions_model!$L:$L,$C101,emissions_model!$M:$M,$B101,emissions_model!$N:$N,$D101,emissions_model!$B:$B,F$2,emissions_model!$D:$D,F$3)</f>
        <v>0</v>
      </c>
      <c r="G101">
        <f>SUMIFS(emissions_model!$S:$S,emissions_model!$L:$L,$C101,emissions_model!$M:$M,$B101,emissions_model!$N:$N,$D101,emissions_model!$B:$B,G$2,emissions_model!$D:$D,G$3)</f>
        <v>0</v>
      </c>
      <c r="H101">
        <f>SUMIFS(emissions_model!$S:$S,emissions_model!$L:$L,$C101,emissions_model!$M:$M,$B101,emissions_model!$N:$N,$D101,emissions_model!$B:$B,H$2,emissions_model!$D:$D,H$3)</f>
        <v>0</v>
      </c>
      <c r="I101">
        <f>SUMIFS(emissions_model!$S:$S,emissions_model!$L:$L,$C101,emissions_model!$M:$M,$B101,emissions_model!$N:$N,$D101,emissions_model!$B:$B,I$2,emissions_model!$D:$D,I$3)</f>
        <v>0</v>
      </c>
      <c r="J101">
        <f>SUMIFS(emissions_model!$S:$S,emissions_model!$L:$L,$C101,emissions_model!$M:$M,$B101,emissions_model!$N:$N,$D101,emissions_model!$B:$B,J$2,emissions_model!$D:$D,J$3)</f>
        <v>0</v>
      </c>
      <c r="K101">
        <f>SUMIFS(emissions_model!$S:$S,emissions_model!$L:$L,$C101,emissions_model!$M:$M,$B101,emissions_model!$N:$N,$D101,emissions_model!$B:$B,K$2,emissions_model!$D:$D,K$3)</f>
        <v>0</v>
      </c>
      <c r="L101">
        <f>SUMIFS(emissions_model!$S:$S,emissions_model!$L:$L,$C101,emissions_model!$M:$M,$B101,emissions_model!$N:$N,$D101,emissions_model!$B:$B,L$2,emissions_model!$D:$D,L$3)</f>
        <v>0</v>
      </c>
      <c r="M101">
        <f>SUMIFS(emissions_model!$S:$S,emissions_model!$L:$L,$C101,emissions_model!$M:$M,$B101,emissions_model!$N:$N,$D101,emissions_model!$B:$B,M$2,emissions_model!$D:$D,M$3)</f>
        <v>0</v>
      </c>
      <c r="N101">
        <f>SUMIFS(emissions_model!$S:$S,emissions_model!$L:$L,$C101,emissions_model!$M:$M,$B101,emissions_model!$N:$N,$D101,emissions_model!$B:$B,N$2,emissions_model!$D:$D,N$3)</f>
        <v>0</v>
      </c>
      <c r="O101">
        <f>SUMIFS(emissions_model!$S:$S,emissions_model!$L:$L,$C101,emissions_model!$M:$M,$B101,emissions_model!$N:$N,$D101,emissions_model!$B:$B,O$2,emissions_model!$D:$D,O$3)</f>
        <v>0</v>
      </c>
      <c r="P101">
        <f>SUMIFS(emissions_model!$S:$S,emissions_model!$L:$L,$C101,emissions_model!$M:$M,$B101,emissions_model!$N:$N,$D101,emissions_model!$B:$B,P$2,emissions_model!$D:$D,P$3)</f>
        <v>0</v>
      </c>
      <c r="Q101">
        <f>SUMIFS(emissions_model!$S:$S,emissions_model!$L:$L,$C101,emissions_model!$M:$M,$B101,emissions_model!$N:$N,$D101,emissions_model!$B:$B,Q$2,emissions_model!$D:$D,Q$3)</f>
        <v>0</v>
      </c>
      <c r="R101">
        <f>SUMIFS(emissions_model!$S:$S,emissions_model!$L:$L,$C101,emissions_model!$M:$M,$B101,emissions_model!$N:$N,$D101,emissions_model!$B:$B,R$2,emissions_model!$D:$D,R$3)</f>
        <v>29052431.74810129</v>
      </c>
      <c r="S101">
        <f>SUMIFS(emissions_model!$S:$S,emissions_model!$L:$L,$C101,emissions_model!$M:$M,$B101,emissions_model!$N:$N,$D101,emissions_model!$B:$B,S$2,emissions_model!$D:$D,S$3)</f>
        <v>9697913.750385832</v>
      </c>
      <c r="T101">
        <f>SUMIFS(emissions_model!$S:$S,emissions_model!$L:$L,$C101,emissions_model!$M:$M,$B101,emissions_model!$N:$N,$D101,emissions_model!$B:$B,T$2,emissions_model!$D:$D,T$3)</f>
        <v>29341298.542721387</v>
      </c>
      <c r="U101">
        <f>SUMIFS(emissions_model!$S:$S,emissions_model!$L:$L,$C101,emissions_model!$M:$M,$B101,emissions_model!$N:$N,$D101,emissions_model!$B:$B,U$2,emissions_model!$D:$D,U$3)</f>
        <v>41752837.4527326</v>
      </c>
      <c r="V101">
        <f>SUMIFS(emissions_model!$S:$S,emissions_model!$L:$L,$C101,emissions_model!$M:$M,$B101,emissions_model!$N:$N,$D101,emissions_model!$B:$B,V$2,emissions_model!$D:$D,V$3)</f>
        <v>635952709.45663416</v>
      </c>
      <c r="W101">
        <f>SUMIFS(emissions_model!$S:$S,emissions_model!$L:$L,$C101,emissions_model!$M:$M,$B101,emissions_model!$N:$N,$D101,emissions_model!$B:$B,W$2,emissions_model!$D:$D,W$3)</f>
        <v>423672928.42027479</v>
      </c>
      <c r="X101">
        <f>SUMIFS(emissions_model!$S:$S,emissions_model!$L:$L,$C101,emissions_model!$M:$M,$B101,emissions_model!$N:$N,$D101,emissions_model!$B:$B,X$2,emissions_model!$D:$D,X$3)</f>
        <v>12381200.609786054</v>
      </c>
      <c r="Y101">
        <f>SUMIFS(emissions_model!$S:$S,emissions_model!$L:$L,$C101,emissions_model!$M:$M,$B101,emissions_model!$N:$N,$D101,emissions_model!$B:$B,Y$2,emissions_model!$D:$D,Y$3)</f>
        <v>78453892.304496959</v>
      </c>
      <c r="Z101">
        <f>SUMIFS(emissions_model!$S:$S,emissions_model!$L:$L,$C101,emissions_model!$M:$M,$B101,emissions_model!$N:$N,$D101,emissions_model!$B:$B,Z$2,emissions_model!$D:$D,Z$3)</f>
        <v>35738210.244465895</v>
      </c>
      <c r="AA101">
        <f>SUMIFS(emissions_model!$S:$S,emissions_model!$L:$L,$C101,emissions_model!$M:$M,$B101,emissions_model!$N:$N,$D101,emissions_model!$B:$B,AA$2,emissions_model!$D:$D,AA$3)</f>
        <v>37676237.196084611</v>
      </c>
      <c r="AB101">
        <f>SUMIFS(emissions_model!$S:$S,emissions_model!$L:$L,$C101,emissions_model!$M:$M,$B101,emissions_model!$N:$N,$D101,emissions_model!$B:$B,AB$2,emissions_model!$D:$D,AB$3)</f>
        <v>59086989.334410563</v>
      </c>
      <c r="AC101">
        <f>SUMIFS(emissions_model!$S:$S,emissions_model!$L:$L,$C101,emissions_model!$M:$M,$B101,emissions_model!$N:$N,$D101,emissions_model!$B:$B,AC$2,emissions_model!$D:$D,AC$3)</f>
        <v>76643861.21212396</v>
      </c>
      <c r="AD101">
        <f>SUMIFS(emissions_model!$S:$S,emissions_model!$L:$L,$C101,emissions_model!$M:$M,$B101,emissions_model!$N:$N,$D101,emissions_model!$B:$B,AD$2,emissions_model!$D:$D,AD$3)</f>
        <v>79490798.510501802</v>
      </c>
      <c r="AE101">
        <f>SUMIFS(emissions_model!$S:$S,emissions_model!$L:$L,$C101,emissions_model!$M:$M,$B101,emissions_model!$N:$N,$D101,emissions_model!$B:$B,AE$2,emissions_model!$D:$D,AE$3)</f>
        <v>32959787.14705836</v>
      </c>
      <c r="AF101">
        <f>SUMIFS(emissions_model!$S:$S,emissions_model!$L:$L,$C101,emissions_model!$M:$M,$B101,emissions_model!$N:$N,$D101,emissions_model!$B:$B,AF$2,emissions_model!$D:$D,AF$3)</f>
        <v>143888575.51484469</v>
      </c>
      <c r="AG101" s="71">
        <f>SUMIFS(emissions_model!$S:$S,emissions_model!$L:$L,$C101,emissions_model!$M:$M,$B101,emissions_model!$N:$N,$D101,emissions_model!$B:$B,AG$2,emissions_model!$D:$D,AG$3)</f>
        <v>17680448.968947202</v>
      </c>
      <c r="AH101">
        <f>SUMIFS(emissions_model!$S:$S,emissions_model!$L:$L,$C101,emissions_model!$M:$M,$B101,emissions_model!$N:$N,$D101,emissions_model!$B:$B,AH$2,emissions_model!$D:$D,AH$3)</f>
        <v>25839801369.757587</v>
      </c>
      <c r="AI101">
        <f>SUMIFS(emissions_model!$S:$S,emissions_model!$L:$L,$C101,emissions_model!$M:$M,$B101,emissions_model!$N:$N,$D101,emissions_model!$B:$B,AI$2,emissions_model!$D:$D,AI$3)</f>
        <v>63932614662.550369</v>
      </c>
      <c r="AJ101">
        <f>SUMIFS(emissions_model!$S:$S,emissions_model!$L:$L,$C101,emissions_model!$M:$M,$B101,emissions_model!$N:$N,$D101,emissions_model!$B:$B,AJ$2,emissions_model!$D:$D,AJ$3)</f>
        <v>137827203409.65717</v>
      </c>
      <c r="AK101">
        <f>SUMIFS(emissions_model!$S:$S,emissions_model!$L:$L,$C101,emissions_model!$M:$M,$B101,emissions_model!$N:$N,$D101,emissions_model!$B:$B,AK$2,emissions_model!$D:$D,AK$3)</f>
        <v>185423084372.94138</v>
      </c>
      <c r="AL101">
        <f>SUMIFS(emissions_model!$S:$S,emissions_model!$L:$L,$C101,emissions_model!$M:$M,$B101,emissions_model!$N:$N,$D101,emissions_model!$B:$B,AL$2,emissions_model!$D:$D,AL$3)</f>
        <v>298643427370.15918</v>
      </c>
      <c r="AM101">
        <f>SUMIFS(emissions_model!$S:$S,emissions_model!$L:$L,$C101,emissions_model!$M:$M,$B101,emissions_model!$N:$N,$D101,emissions_model!$B:$B,AM$2,emissions_model!$D:$D,AM$3)</f>
        <v>357576765680.55127</v>
      </c>
      <c r="AN101">
        <f>SUMIFS(emissions_model!$S:$S,emissions_model!$L:$L,$C101,emissions_model!$M:$M,$B101,emissions_model!$N:$N,$D101,emissions_model!$B:$B,AN$2,emissions_model!$D:$D,AN$3)</f>
        <v>411846662420.50623</v>
      </c>
      <c r="AO101">
        <f>SUMIFS(emissions_model!$S:$S,emissions_model!$L:$L,$C101,emissions_model!$M:$M,$B101,emissions_model!$N:$N,$D101,emissions_model!$B:$B,AO$2,emissions_model!$D:$D,AO$3)</f>
        <v>530396913041.30823</v>
      </c>
      <c r="AP101">
        <f>SUMIFS(emissions_model!$S:$S,emissions_model!$L:$L,$C101,emissions_model!$M:$M,$B101,emissions_model!$N:$N,$D101,emissions_model!$B:$B,AP$2,emissions_model!$D:$D,AP$3)</f>
        <v>649078731192.67822</v>
      </c>
      <c r="AQ101">
        <f>SUMIFS(emissions_model!$S:$S,emissions_model!$L:$L,$C101,emissions_model!$M:$M,$B101,emissions_model!$N:$N,$D101,emissions_model!$B:$B,AQ$2,emissions_model!$D:$D,AQ$3)</f>
        <v>767599290461.29883</v>
      </c>
      <c r="AR101">
        <f>SUMIFS(emissions_model!$S:$S,emissions_model!$L:$L,$C101,emissions_model!$M:$M,$B101,emissions_model!$N:$N,$D101,emissions_model!$B:$B,AR$2,emissions_model!$D:$D,AR$3)</f>
        <v>889418548694.62988</v>
      </c>
      <c r="AS101">
        <f>SUMIFS(emissions_model!$S:$S,emissions_model!$L:$L,$C101,emissions_model!$M:$M,$B101,emissions_model!$N:$N,$D101,emissions_model!$B:$B,AS$2,emissions_model!$D:$D,AS$3)</f>
        <v>998299422662.58228</v>
      </c>
      <c r="AT101">
        <f>SUMIFS(emissions_model!$S:$S,emissions_model!$L:$L,$C101,emissions_model!$M:$M,$B101,emissions_model!$N:$N,$D101,emissions_model!$B:$B,AT$2,emissions_model!$D:$D,AT$3)</f>
        <v>1107728755541.136</v>
      </c>
      <c r="AU101">
        <f>SUMIFS(emissions_model!$S:$S,emissions_model!$L:$L,$C101,emissions_model!$M:$M,$B101,emissions_model!$N:$N,$D101,emissions_model!$B:$B,AU$2,emissions_model!$D:$D,AU$3)</f>
        <v>1217839837608.5886</v>
      </c>
      <c r="AV101">
        <f>SUMIFS(emissions_model!$S:$S,emissions_model!$L:$L,$C101,emissions_model!$M:$M,$B101,emissions_model!$N:$N,$D101,emissions_model!$B:$B,AV$2,emissions_model!$D:$D,AV$3)</f>
        <v>1328135874476.7827</v>
      </c>
      <c r="AW101">
        <f>SUMIFS(emissions_model!$S:$S,emissions_model!$L:$L,$C101,emissions_model!$M:$M,$B101,emissions_model!$N:$N,$D101,emissions_model!$B:$B,AW$2,emissions_model!$D:$D,AW$3)</f>
        <v>1438708754267.8784</v>
      </c>
      <c r="AX101">
        <f>SUMIFS(emissions_model!$S:$S,emissions_model!$L:$L,$C101,emissions_model!$M:$M,$B101,emissions_model!$N:$N,$D101,emissions_model!$B:$B,AX$2,emissions_model!$D:$D,AX$3)</f>
        <v>1441865942992.5684</v>
      </c>
      <c r="AY101">
        <f>SUMIFS(emissions_model!$S:$S,emissions_model!$L:$L,$C101,emissions_model!$M:$M,$B101,emissions_model!$N:$N,$D101,emissions_model!$B:$B,AY$2,emissions_model!$D:$D,AY$3)</f>
        <v>1444678009687.3486</v>
      </c>
      <c r="AZ101">
        <f>SUMIFS(emissions_model!$S:$S,emissions_model!$L:$L,$C101,emissions_model!$M:$M,$B101,emissions_model!$N:$N,$D101,emissions_model!$B:$B,AZ$2,emissions_model!$D:$D,AZ$3)</f>
        <v>1447744025681.3896</v>
      </c>
      <c r="BA101">
        <f>SUMIFS(emissions_model!$S:$S,emissions_model!$L:$L,$C101,emissions_model!$M:$M,$B101,emissions_model!$N:$N,$D101,emissions_model!$B:$B,BA$2,emissions_model!$D:$D,BA$3)</f>
        <v>1449650846361.957</v>
      </c>
      <c r="BB101">
        <f>SUMIFS(emissions_model!$S:$S,emissions_model!$L:$L,$C101,emissions_model!$M:$M,$B101,emissions_model!$N:$N,$D101,emissions_model!$B:$B,BB$2,emissions_model!$D:$D,BB$3)</f>
        <v>1451176855161.2122</v>
      </c>
      <c r="BC101">
        <f>SUMIFS(emissions_model!$S:$S,emissions_model!$L:$L,$C101,emissions_model!$M:$M,$B101,emissions_model!$N:$N,$D101,emissions_model!$B:$B,BC$2,emissions_model!$D:$D,BC$3)</f>
        <v>1452298118743.6458</v>
      </c>
      <c r="BD101">
        <f>SUMIFS(emissions_model!$S:$S,emissions_model!$L:$L,$C101,emissions_model!$M:$M,$B101,emissions_model!$N:$N,$D101,emissions_model!$B:$B,BD$2,emissions_model!$D:$D,BD$3)</f>
        <v>1453282685800.2397</v>
      </c>
      <c r="BE101">
        <f>SUMIFS(emissions_model!$S:$S,emissions_model!$L:$L,$C101,emissions_model!$M:$M,$B101,emissions_model!$N:$N,$D101,emissions_model!$B:$B,BE$2,emissions_model!$D:$D,BE$3)</f>
        <v>1453972448937.9922</v>
      </c>
      <c r="BF101">
        <f>SUMIFS(emissions_model!$S:$S,emissions_model!$L:$L,$C101,emissions_model!$M:$M,$B101,emissions_model!$N:$N,$D101,emissions_model!$B:$B,BF$2,emissions_model!$D:$D,BF$3)</f>
        <v>1454422467152.3979</v>
      </c>
      <c r="BG101">
        <f>SUMIFS(emissions_model!$S:$S,emissions_model!$L:$L,$C101,emissions_model!$M:$M,$B101,emissions_model!$N:$N,$D101,emissions_model!$B:$B,BG$2,emissions_model!$D:$D,BG$3)</f>
        <v>1454727138532.4395</v>
      </c>
      <c r="BH101">
        <f>SUMIFS(emissions_model!$S:$S,emissions_model!$L:$L,$C101,emissions_model!$M:$M,$B101,emissions_model!$N:$N,$D101,emissions_model!$B:$B,BH$2,emissions_model!$D:$D,BH$3)</f>
        <v>1454775639636.8772</v>
      </c>
      <c r="BI101">
        <f>SUMIFS(emissions_model!$S:$S,emissions_model!$L:$L,$C101,emissions_model!$M:$M,$B101,emissions_model!$N:$N,$D101,emissions_model!$B:$B,BI$2,emissions_model!$D:$D,BI$3)</f>
        <v>1454558932237.4697</v>
      </c>
      <c r="BJ101">
        <f>SUMIFS(emissions_model!$S:$S,emissions_model!$L:$L,$C101,emissions_model!$M:$M,$B101,emissions_model!$N:$N,$D101,emissions_model!$B:$B,BJ$2,emissions_model!$D:$D,BJ$3)</f>
        <v>1454191080611.116</v>
      </c>
      <c r="BK101">
        <f>SUMIFS(emissions_model!$S:$S,emissions_model!$L:$L,$C101,emissions_model!$M:$M,$B101,emissions_model!$N:$N,$D101,emissions_model!$B:$B,BK$2,emissions_model!$D:$D,BK$3)</f>
        <v>1453625007721.8887</v>
      </c>
      <c r="BL101">
        <f>SUMIFS(emissions_model!$S:$S,emissions_model!$L:$L,$C101,emissions_model!$M:$M,$B101,emissions_model!$N:$N,$D101,emissions_model!$B:$B,BL$2,emissions_model!$D:$D,BL$3)</f>
        <v>1452839416670.0222</v>
      </c>
    </row>
    <row r="102" spans="2:64">
      <c r="B102" s="7" t="s">
        <v>104</v>
      </c>
      <c r="C102" t="s">
        <v>15</v>
      </c>
      <c r="D102" s="70" t="s">
        <v>3</v>
      </c>
      <c r="E102">
        <f>SUMIFS(emissions_model!$S:$S,emissions_model!$L:$L,$C102,emissions_model!$M:$M,$B102,emissions_model!$N:$N,$D102,emissions_model!$B:$B,E$2,emissions_model!$D:$D,E$3)</f>
        <v>0</v>
      </c>
      <c r="F102">
        <f>SUMIFS(emissions_model!$S:$S,emissions_model!$L:$L,$C102,emissions_model!$M:$M,$B102,emissions_model!$N:$N,$D102,emissions_model!$B:$B,F$2,emissions_model!$D:$D,F$3)</f>
        <v>0</v>
      </c>
      <c r="G102">
        <f>SUMIFS(emissions_model!$S:$S,emissions_model!$L:$L,$C102,emissions_model!$M:$M,$B102,emissions_model!$N:$N,$D102,emissions_model!$B:$B,G$2,emissions_model!$D:$D,G$3)</f>
        <v>0</v>
      </c>
      <c r="H102">
        <f>SUMIFS(emissions_model!$S:$S,emissions_model!$L:$L,$C102,emissions_model!$M:$M,$B102,emissions_model!$N:$N,$D102,emissions_model!$B:$B,H$2,emissions_model!$D:$D,H$3)</f>
        <v>0</v>
      </c>
      <c r="I102">
        <f>SUMIFS(emissions_model!$S:$S,emissions_model!$L:$L,$C102,emissions_model!$M:$M,$B102,emissions_model!$N:$N,$D102,emissions_model!$B:$B,I$2,emissions_model!$D:$D,I$3)</f>
        <v>0</v>
      </c>
      <c r="J102">
        <f>SUMIFS(emissions_model!$S:$S,emissions_model!$L:$L,$C102,emissions_model!$M:$M,$B102,emissions_model!$N:$N,$D102,emissions_model!$B:$B,J$2,emissions_model!$D:$D,J$3)</f>
        <v>0</v>
      </c>
      <c r="K102">
        <f>SUMIFS(emissions_model!$S:$S,emissions_model!$L:$L,$C102,emissions_model!$M:$M,$B102,emissions_model!$N:$N,$D102,emissions_model!$B:$B,K$2,emissions_model!$D:$D,K$3)</f>
        <v>0</v>
      </c>
      <c r="L102">
        <f>SUMIFS(emissions_model!$S:$S,emissions_model!$L:$L,$C102,emissions_model!$M:$M,$B102,emissions_model!$N:$N,$D102,emissions_model!$B:$B,L$2,emissions_model!$D:$D,L$3)</f>
        <v>0</v>
      </c>
      <c r="M102">
        <f>SUMIFS(emissions_model!$S:$S,emissions_model!$L:$L,$C102,emissions_model!$M:$M,$B102,emissions_model!$N:$N,$D102,emissions_model!$B:$B,M$2,emissions_model!$D:$D,M$3)</f>
        <v>0</v>
      </c>
      <c r="N102">
        <f>SUMIFS(emissions_model!$S:$S,emissions_model!$L:$L,$C102,emissions_model!$M:$M,$B102,emissions_model!$N:$N,$D102,emissions_model!$B:$B,N$2,emissions_model!$D:$D,N$3)</f>
        <v>0</v>
      </c>
      <c r="O102">
        <f>SUMIFS(emissions_model!$S:$S,emissions_model!$L:$L,$C102,emissions_model!$M:$M,$B102,emissions_model!$N:$N,$D102,emissions_model!$B:$B,O$2,emissions_model!$D:$D,O$3)</f>
        <v>0</v>
      </c>
      <c r="P102">
        <f>SUMIFS(emissions_model!$S:$S,emissions_model!$L:$L,$C102,emissions_model!$M:$M,$B102,emissions_model!$N:$N,$D102,emissions_model!$B:$B,P$2,emissions_model!$D:$D,P$3)</f>
        <v>0</v>
      </c>
      <c r="Q102">
        <f>SUMIFS(emissions_model!$S:$S,emissions_model!$L:$L,$C102,emissions_model!$M:$M,$B102,emissions_model!$N:$N,$D102,emissions_model!$B:$B,Q$2,emissions_model!$D:$D,Q$3)</f>
        <v>0</v>
      </c>
      <c r="R102">
        <f>SUMIFS(emissions_model!$S:$S,emissions_model!$L:$L,$C102,emissions_model!$M:$M,$B102,emissions_model!$N:$N,$D102,emissions_model!$B:$B,R$2,emissions_model!$D:$D,R$3)</f>
        <v>0</v>
      </c>
      <c r="S102">
        <f>SUMIFS(emissions_model!$S:$S,emissions_model!$L:$L,$C102,emissions_model!$M:$M,$B102,emissions_model!$N:$N,$D102,emissions_model!$B:$B,S$2,emissions_model!$D:$D,S$3)</f>
        <v>0</v>
      </c>
      <c r="T102">
        <f>SUMIFS(emissions_model!$S:$S,emissions_model!$L:$L,$C102,emissions_model!$M:$M,$B102,emissions_model!$N:$N,$D102,emissions_model!$B:$B,T$2,emissions_model!$D:$D,T$3)</f>
        <v>0</v>
      </c>
      <c r="U102">
        <f>SUMIFS(emissions_model!$S:$S,emissions_model!$L:$L,$C102,emissions_model!$M:$M,$B102,emissions_model!$N:$N,$D102,emissions_model!$B:$B,U$2,emissions_model!$D:$D,U$3)</f>
        <v>0</v>
      </c>
      <c r="V102">
        <f>SUMIFS(emissions_model!$S:$S,emissions_model!$L:$L,$C102,emissions_model!$M:$M,$B102,emissions_model!$N:$N,$D102,emissions_model!$B:$B,V$2,emissions_model!$D:$D,V$3)</f>
        <v>0</v>
      </c>
      <c r="W102">
        <f>SUMIFS(emissions_model!$S:$S,emissions_model!$L:$L,$C102,emissions_model!$M:$M,$B102,emissions_model!$N:$N,$D102,emissions_model!$B:$B,W$2,emissions_model!$D:$D,W$3)</f>
        <v>0</v>
      </c>
      <c r="X102">
        <f>SUMIFS(emissions_model!$S:$S,emissions_model!$L:$L,$C102,emissions_model!$M:$M,$B102,emissions_model!$N:$N,$D102,emissions_model!$B:$B,X$2,emissions_model!$D:$D,X$3)</f>
        <v>0</v>
      </c>
      <c r="Y102">
        <f>SUMIFS(emissions_model!$S:$S,emissions_model!$L:$L,$C102,emissions_model!$M:$M,$B102,emissions_model!$N:$N,$D102,emissions_model!$B:$B,Y$2,emissions_model!$D:$D,Y$3)</f>
        <v>0</v>
      </c>
      <c r="Z102">
        <f>SUMIFS(emissions_model!$S:$S,emissions_model!$L:$L,$C102,emissions_model!$M:$M,$B102,emissions_model!$N:$N,$D102,emissions_model!$B:$B,Z$2,emissions_model!$D:$D,Z$3)</f>
        <v>0</v>
      </c>
      <c r="AA102">
        <f>SUMIFS(emissions_model!$S:$S,emissions_model!$L:$L,$C102,emissions_model!$M:$M,$B102,emissions_model!$N:$N,$D102,emissions_model!$B:$B,AA$2,emissions_model!$D:$D,AA$3)</f>
        <v>0</v>
      </c>
      <c r="AB102">
        <f>SUMIFS(emissions_model!$S:$S,emissions_model!$L:$L,$C102,emissions_model!$M:$M,$B102,emissions_model!$N:$N,$D102,emissions_model!$B:$B,AB$2,emissions_model!$D:$D,AB$3)</f>
        <v>0</v>
      </c>
      <c r="AC102">
        <f>SUMIFS(emissions_model!$S:$S,emissions_model!$L:$L,$C102,emissions_model!$M:$M,$B102,emissions_model!$N:$N,$D102,emissions_model!$B:$B,AC$2,emissions_model!$D:$D,AC$3)</f>
        <v>0</v>
      </c>
      <c r="AD102">
        <f>SUMIFS(emissions_model!$S:$S,emissions_model!$L:$L,$C102,emissions_model!$M:$M,$B102,emissions_model!$N:$N,$D102,emissions_model!$B:$B,AD$2,emissions_model!$D:$D,AD$3)</f>
        <v>0</v>
      </c>
      <c r="AE102">
        <f>SUMIFS(emissions_model!$S:$S,emissions_model!$L:$L,$C102,emissions_model!$M:$M,$B102,emissions_model!$N:$N,$D102,emissions_model!$B:$B,AE$2,emissions_model!$D:$D,AE$3)</f>
        <v>0</v>
      </c>
      <c r="AF102">
        <f>SUMIFS(emissions_model!$S:$S,emissions_model!$L:$L,$C102,emissions_model!$M:$M,$B102,emissions_model!$N:$N,$D102,emissions_model!$B:$B,AF$2,emissions_model!$D:$D,AF$3)</f>
        <v>0</v>
      </c>
      <c r="AG102" s="71">
        <f>SUMIFS(emissions_model!$S:$S,emissions_model!$L:$L,$C102,emissions_model!$M:$M,$B102,emissions_model!$N:$N,$D102,emissions_model!$B:$B,AG$2,emissions_model!$D:$D,AG$3)</f>
        <v>0</v>
      </c>
      <c r="AH102">
        <f>SUMIFS(emissions_model!$S:$S,emissions_model!$L:$L,$C102,emissions_model!$M:$M,$B102,emissions_model!$N:$N,$D102,emissions_model!$B:$B,AH$2,emissions_model!$D:$D,AH$3)</f>
        <v>0</v>
      </c>
      <c r="AI102">
        <f>SUMIFS(emissions_model!$S:$S,emissions_model!$L:$L,$C102,emissions_model!$M:$M,$B102,emissions_model!$N:$N,$D102,emissions_model!$B:$B,AI$2,emissions_model!$D:$D,AI$3)</f>
        <v>0</v>
      </c>
      <c r="AJ102">
        <f>SUMIFS(emissions_model!$S:$S,emissions_model!$L:$L,$C102,emissions_model!$M:$M,$B102,emissions_model!$N:$N,$D102,emissions_model!$B:$B,AJ$2,emissions_model!$D:$D,AJ$3)</f>
        <v>0</v>
      </c>
      <c r="AK102">
        <f>SUMIFS(emissions_model!$S:$S,emissions_model!$L:$L,$C102,emissions_model!$M:$M,$B102,emissions_model!$N:$N,$D102,emissions_model!$B:$B,AK$2,emissions_model!$D:$D,AK$3)</f>
        <v>0</v>
      </c>
      <c r="AL102">
        <f>SUMIFS(emissions_model!$S:$S,emissions_model!$L:$L,$C102,emissions_model!$M:$M,$B102,emissions_model!$N:$N,$D102,emissions_model!$B:$B,AL$2,emissions_model!$D:$D,AL$3)</f>
        <v>0</v>
      </c>
      <c r="AM102">
        <f>SUMIFS(emissions_model!$S:$S,emissions_model!$L:$L,$C102,emissions_model!$M:$M,$B102,emissions_model!$N:$N,$D102,emissions_model!$B:$B,AM$2,emissions_model!$D:$D,AM$3)</f>
        <v>0</v>
      </c>
      <c r="AN102">
        <f>SUMIFS(emissions_model!$S:$S,emissions_model!$L:$L,$C102,emissions_model!$M:$M,$B102,emissions_model!$N:$N,$D102,emissions_model!$B:$B,AN$2,emissions_model!$D:$D,AN$3)</f>
        <v>0</v>
      </c>
      <c r="AO102">
        <f>SUMIFS(emissions_model!$S:$S,emissions_model!$L:$L,$C102,emissions_model!$M:$M,$B102,emissions_model!$N:$N,$D102,emissions_model!$B:$B,AO$2,emissions_model!$D:$D,AO$3)</f>
        <v>0</v>
      </c>
      <c r="AP102">
        <f>SUMIFS(emissions_model!$S:$S,emissions_model!$L:$L,$C102,emissions_model!$M:$M,$B102,emissions_model!$N:$N,$D102,emissions_model!$B:$B,AP$2,emissions_model!$D:$D,AP$3)</f>
        <v>0</v>
      </c>
      <c r="AQ102">
        <f>SUMIFS(emissions_model!$S:$S,emissions_model!$L:$L,$C102,emissions_model!$M:$M,$B102,emissions_model!$N:$N,$D102,emissions_model!$B:$B,AQ$2,emissions_model!$D:$D,AQ$3)</f>
        <v>0</v>
      </c>
      <c r="AR102">
        <f>SUMIFS(emissions_model!$S:$S,emissions_model!$L:$L,$C102,emissions_model!$M:$M,$B102,emissions_model!$N:$N,$D102,emissions_model!$B:$B,AR$2,emissions_model!$D:$D,AR$3)</f>
        <v>0</v>
      </c>
      <c r="AS102">
        <f>SUMIFS(emissions_model!$S:$S,emissions_model!$L:$L,$C102,emissions_model!$M:$M,$B102,emissions_model!$N:$N,$D102,emissions_model!$B:$B,AS$2,emissions_model!$D:$D,AS$3)</f>
        <v>0</v>
      </c>
      <c r="AT102">
        <f>SUMIFS(emissions_model!$S:$S,emissions_model!$L:$L,$C102,emissions_model!$M:$M,$B102,emissions_model!$N:$N,$D102,emissions_model!$B:$B,AT$2,emissions_model!$D:$D,AT$3)</f>
        <v>0</v>
      </c>
      <c r="AU102">
        <f>SUMIFS(emissions_model!$S:$S,emissions_model!$L:$L,$C102,emissions_model!$M:$M,$B102,emissions_model!$N:$N,$D102,emissions_model!$B:$B,AU$2,emissions_model!$D:$D,AU$3)</f>
        <v>0</v>
      </c>
      <c r="AV102">
        <f>SUMIFS(emissions_model!$S:$S,emissions_model!$L:$L,$C102,emissions_model!$M:$M,$B102,emissions_model!$N:$N,$D102,emissions_model!$B:$B,AV$2,emissions_model!$D:$D,AV$3)</f>
        <v>0</v>
      </c>
      <c r="AW102">
        <f>SUMIFS(emissions_model!$S:$S,emissions_model!$L:$L,$C102,emissions_model!$M:$M,$B102,emissions_model!$N:$N,$D102,emissions_model!$B:$B,AW$2,emissions_model!$D:$D,AW$3)</f>
        <v>0</v>
      </c>
      <c r="AX102">
        <f>SUMIFS(emissions_model!$S:$S,emissions_model!$L:$L,$C102,emissions_model!$M:$M,$B102,emissions_model!$N:$N,$D102,emissions_model!$B:$B,AX$2,emissions_model!$D:$D,AX$3)</f>
        <v>0</v>
      </c>
      <c r="AY102">
        <f>SUMIFS(emissions_model!$S:$S,emissions_model!$L:$L,$C102,emissions_model!$M:$M,$B102,emissions_model!$N:$N,$D102,emissions_model!$B:$B,AY$2,emissions_model!$D:$D,AY$3)</f>
        <v>0</v>
      </c>
      <c r="AZ102">
        <f>SUMIFS(emissions_model!$S:$S,emissions_model!$L:$L,$C102,emissions_model!$M:$M,$B102,emissions_model!$N:$N,$D102,emissions_model!$B:$B,AZ$2,emissions_model!$D:$D,AZ$3)</f>
        <v>0</v>
      </c>
      <c r="BA102">
        <f>SUMIFS(emissions_model!$S:$S,emissions_model!$L:$L,$C102,emissions_model!$M:$M,$B102,emissions_model!$N:$N,$D102,emissions_model!$B:$B,BA$2,emissions_model!$D:$D,BA$3)</f>
        <v>0</v>
      </c>
      <c r="BB102">
        <f>SUMIFS(emissions_model!$S:$S,emissions_model!$L:$L,$C102,emissions_model!$M:$M,$B102,emissions_model!$N:$N,$D102,emissions_model!$B:$B,BB$2,emissions_model!$D:$D,BB$3)</f>
        <v>0</v>
      </c>
      <c r="BC102">
        <f>SUMIFS(emissions_model!$S:$S,emissions_model!$L:$L,$C102,emissions_model!$M:$M,$B102,emissions_model!$N:$N,$D102,emissions_model!$B:$B,BC$2,emissions_model!$D:$D,BC$3)</f>
        <v>0</v>
      </c>
      <c r="BD102">
        <f>SUMIFS(emissions_model!$S:$S,emissions_model!$L:$L,$C102,emissions_model!$M:$M,$B102,emissions_model!$N:$N,$D102,emissions_model!$B:$B,BD$2,emissions_model!$D:$D,BD$3)</f>
        <v>0</v>
      </c>
      <c r="BE102">
        <f>SUMIFS(emissions_model!$S:$S,emissions_model!$L:$L,$C102,emissions_model!$M:$M,$B102,emissions_model!$N:$N,$D102,emissions_model!$B:$B,BE$2,emissions_model!$D:$D,BE$3)</f>
        <v>0</v>
      </c>
      <c r="BF102">
        <f>SUMIFS(emissions_model!$S:$S,emissions_model!$L:$L,$C102,emissions_model!$M:$M,$B102,emissions_model!$N:$N,$D102,emissions_model!$B:$B,BF$2,emissions_model!$D:$D,BF$3)</f>
        <v>0</v>
      </c>
      <c r="BG102">
        <f>SUMIFS(emissions_model!$S:$S,emissions_model!$L:$L,$C102,emissions_model!$M:$M,$B102,emissions_model!$N:$N,$D102,emissions_model!$B:$B,BG$2,emissions_model!$D:$D,BG$3)</f>
        <v>0</v>
      </c>
      <c r="BH102">
        <f>SUMIFS(emissions_model!$S:$S,emissions_model!$L:$L,$C102,emissions_model!$M:$M,$B102,emissions_model!$N:$N,$D102,emissions_model!$B:$B,BH$2,emissions_model!$D:$D,BH$3)</f>
        <v>0</v>
      </c>
      <c r="BI102">
        <f>SUMIFS(emissions_model!$S:$S,emissions_model!$L:$L,$C102,emissions_model!$M:$M,$B102,emissions_model!$N:$N,$D102,emissions_model!$B:$B,BI$2,emissions_model!$D:$D,BI$3)</f>
        <v>0</v>
      </c>
      <c r="BJ102">
        <f>SUMIFS(emissions_model!$S:$S,emissions_model!$L:$L,$C102,emissions_model!$M:$M,$B102,emissions_model!$N:$N,$D102,emissions_model!$B:$B,BJ$2,emissions_model!$D:$D,BJ$3)</f>
        <v>0</v>
      </c>
      <c r="BK102">
        <f>SUMIFS(emissions_model!$S:$S,emissions_model!$L:$L,$C102,emissions_model!$M:$M,$B102,emissions_model!$N:$N,$D102,emissions_model!$B:$B,BK$2,emissions_model!$D:$D,BK$3)</f>
        <v>0</v>
      </c>
      <c r="BL102">
        <f>SUMIFS(emissions_model!$S:$S,emissions_model!$L:$L,$C102,emissions_model!$M:$M,$B102,emissions_model!$N:$N,$D102,emissions_model!$B:$B,BL$2,emissions_model!$D:$D,BL$3)</f>
        <v>0</v>
      </c>
    </row>
    <row r="103" spans="2:64">
      <c r="B103" s="7" t="s">
        <v>104</v>
      </c>
      <c r="C103" t="s">
        <v>15</v>
      </c>
      <c r="D103" s="70" t="s">
        <v>4</v>
      </c>
      <c r="E103">
        <f>SUMIFS(emissions_model!$S:$S,emissions_model!$L:$L,$C103,emissions_model!$M:$M,$B103,emissions_model!$N:$N,$D103,emissions_model!$B:$B,E$2,emissions_model!$D:$D,E$3)</f>
        <v>0</v>
      </c>
      <c r="F103">
        <f>SUMIFS(emissions_model!$S:$S,emissions_model!$L:$L,$C103,emissions_model!$M:$M,$B103,emissions_model!$N:$N,$D103,emissions_model!$B:$B,F$2,emissions_model!$D:$D,F$3)</f>
        <v>0</v>
      </c>
      <c r="G103">
        <f>SUMIFS(emissions_model!$S:$S,emissions_model!$L:$L,$C103,emissions_model!$M:$M,$B103,emissions_model!$N:$N,$D103,emissions_model!$B:$B,G$2,emissions_model!$D:$D,G$3)</f>
        <v>0</v>
      </c>
      <c r="H103">
        <f>SUMIFS(emissions_model!$S:$S,emissions_model!$L:$L,$C103,emissions_model!$M:$M,$B103,emissions_model!$N:$N,$D103,emissions_model!$B:$B,H$2,emissions_model!$D:$D,H$3)</f>
        <v>0</v>
      </c>
      <c r="I103">
        <f>SUMIFS(emissions_model!$S:$S,emissions_model!$L:$L,$C103,emissions_model!$M:$M,$B103,emissions_model!$N:$N,$D103,emissions_model!$B:$B,I$2,emissions_model!$D:$D,I$3)</f>
        <v>0</v>
      </c>
      <c r="J103">
        <f>SUMIFS(emissions_model!$S:$S,emissions_model!$L:$L,$C103,emissions_model!$M:$M,$B103,emissions_model!$N:$N,$D103,emissions_model!$B:$B,J$2,emissions_model!$D:$D,J$3)</f>
        <v>0</v>
      </c>
      <c r="K103">
        <f>SUMIFS(emissions_model!$S:$S,emissions_model!$L:$L,$C103,emissions_model!$M:$M,$B103,emissions_model!$N:$N,$D103,emissions_model!$B:$B,K$2,emissions_model!$D:$D,K$3)</f>
        <v>0</v>
      </c>
      <c r="L103">
        <f>SUMIFS(emissions_model!$S:$S,emissions_model!$L:$L,$C103,emissions_model!$M:$M,$B103,emissions_model!$N:$N,$D103,emissions_model!$B:$B,L$2,emissions_model!$D:$D,L$3)</f>
        <v>0</v>
      </c>
      <c r="M103">
        <f>SUMIFS(emissions_model!$S:$S,emissions_model!$L:$L,$C103,emissions_model!$M:$M,$B103,emissions_model!$N:$N,$D103,emissions_model!$B:$B,M$2,emissions_model!$D:$D,M$3)</f>
        <v>0</v>
      </c>
      <c r="N103">
        <f>SUMIFS(emissions_model!$S:$S,emissions_model!$L:$L,$C103,emissions_model!$M:$M,$B103,emissions_model!$N:$N,$D103,emissions_model!$B:$B,N$2,emissions_model!$D:$D,N$3)</f>
        <v>0</v>
      </c>
      <c r="O103">
        <f>SUMIFS(emissions_model!$S:$S,emissions_model!$L:$L,$C103,emissions_model!$M:$M,$B103,emissions_model!$N:$N,$D103,emissions_model!$B:$B,O$2,emissions_model!$D:$D,O$3)</f>
        <v>0</v>
      </c>
      <c r="P103">
        <f>SUMIFS(emissions_model!$S:$S,emissions_model!$L:$L,$C103,emissions_model!$M:$M,$B103,emissions_model!$N:$N,$D103,emissions_model!$B:$B,P$2,emissions_model!$D:$D,P$3)</f>
        <v>0</v>
      </c>
      <c r="Q103">
        <f>SUMIFS(emissions_model!$S:$S,emissions_model!$L:$L,$C103,emissions_model!$M:$M,$B103,emissions_model!$N:$N,$D103,emissions_model!$B:$B,Q$2,emissions_model!$D:$D,Q$3)</f>
        <v>0</v>
      </c>
      <c r="R103">
        <f>SUMIFS(emissions_model!$S:$S,emissions_model!$L:$L,$C103,emissions_model!$M:$M,$B103,emissions_model!$N:$N,$D103,emissions_model!$B:$B,R$2,emissions_model!$D:$D,R$3)</f>
        <v>0</v>
      </c>
      <c r="S103">
        <f>SUMIFS(emissions_model!$S:$S,emissions_model!$L:$L,$C103,emissions_model!$M:$M,$B103,emissions_model!$N:$N,$D103,emissions_model!$B:$B,S$2,emissions_model!$D:$D,S$3)</f>
        <v>0</v>
      </c>
      <c r="T103">
        <f>SUMIFS(emissions_model!$S:$S,emissions_model!$L:$L,$C103,emissions_model!$M:$M,$B103,emissions_model!$N:$N,$D103,emissions_model!$B:$B,T$2,emissions_model!$D:$D,T$3)</f>
        <v>0</v>
      </c>
      <c r="U103">
        <f>SUMIFS(emissions_model!$S:$S,emissions_model!$L:$L,$C103,emissions_model!$M:$M,$B103,emissions_model!$N:$N,$D103,emissions_model!$B:$B,U$2,emissions_model!$D:$D,U$3)</f>
        <v>0</v>
      </c>
      <c r="V103">
        <f>SUMIFS(emissions_model!$S:$S,emissions_model!$L:$L,$C103,emissions_model!$M:$M,$B103,emissions_model!$N:$N,$D103,emissions_model!$B:$B,V$2,emissions_model!$D:$D,V$3)</f>
        <v>0</v>
      </c>
      <c r="W103">
        <f>SUMIFS(emissions_model!$S:$S,emissions_model!$L:$L,$C103,emissions_model!$M:$M,$B103,emissions_model!$N:$N,$D103,emissions_model!$B:$B,W$2,emissions_model!$D:$D,W$3)</f>
        <v>0</v>
      </c>
      <c r="X103">
        <f>SUMIFS(emissions_model!$S:$S,emissions_model!$L:$L,$C103,emissions_model!$M:$M,$B103,emissions_model!$N:$N,$D103,emissions_model!$B:$B,X$2,emissions_model!$D:$D,X$3)</f>
        <v>0</v>
      </c>
      <c r="Y103">
        <f>SUMIFS(emissions_model!$S:$S,emissions_model!$L:$L,$C103,emissions_model!$M:$M,$B103,emissions_model!$N:$N,$D103,emissions_model!$B:$B,Y$2,emissions_model!$D:$D,Y$3)</f>
        <v>0</v>
      </c>
      <c r="Z103">
        <f>SUMIFS(emissions_model!$S:$S,emissions_model!$L:$L,$C103,emissions_model!$M:$M,$B103,emissions_model!$N:$N,$D103,emissions_model!$B:$B,Z$2,emissions_model!$D:$D,Z$3)</f>
        <v>0</v>
      </c>
      <c r="AA103">
        <f>SUMIFS(emissions_model!$S:$S,emissions_model!$L:$L,$C103,emissions_model!$M:$M,$B103,emissions_model!$N:$N,$D103,emissions_model!$B:$B,AA$2,emissions_model!$D:$D,AA$3)</f>
        <v>0</v>
      </c>
      <c r="AB103">
        <f>SUMIFS(emissions_model!$S:$S,emissions_model!$L:$L,$C103,emissions_model!$M:$M,$B103,emissions_model!$N:$N,$D103,emissions_model!$B:$B,AB$2,emissions_model!$D:$D,AB$3)</f>
        <v>0</v>
      </c>
      <c r="AC103">
        <f>SUMIFS(emissions_model!$S:$S,emissions_model!$L:$L,$C103,emissions_model!$M:$M,$B103,emissions_model!$N:$N,$D103,emissions_model!$B:$B,AC$2,emissions_model!$D:$D,AC$3)</f>
        <v>0</v>
      </c>
      <c r="AD103">
        <f>SUMIFS(emissions_model!$S:$S,emissions_model!$L:$L,$C103,emissions_model!$M:$M,$B103,emissions_model!$N:$N,$D103,emissions_model!$B:$B,AD$2,emissions_model!$D:$D,AD$3)</f>
        <v>0</v>
      </c>
      <c r="AE103">
        <f>SUMIFS(emissions_model!$S:$S,emissions_model!$L:$L,$C103,emissions_model!$M:$M,$B103,emissions_model!$N:$N,$D103,emissions_model!$B:$B,AE$2,emissions_model!$D:$D,AE$3)</f>
        <v>0</v>
      </c>
      <c r="AF103">
        <f>SUMIFS(emissions_model!$S:$S,emissions_model!$L:$L,$C103,emissions_model!$M:$M,$B103,emissions_model!$N:$N,$D103,emissions_model!$B:$B,AF$2,emissions_model!$D:$D,AF$3)</f>
        <v>0</v>
      </c>
      <c r="AG103" s="71">
        <f>SUMIFS(emissions_model!$S:$S,emissions_model!$L:$L,$C103,emissions_model!$M:$M,$B103,emissions_model!$N:$N,$D103,emissions_model!$B:$B,AG$2,emissions_model!$D:$D,AG$3)</f>
        <v>0</v>
      </c>
      <c r="AH103">
        <f>SUMIFS(emissions_model!$S:$S,emissions_model!$L:$L,$C103,emissions_model!$M:$M,$B103,emissions_model!$N:$N,$D103,emissions_model!$B:$B,AH$2,emissions_model!$D:$D,AH$3)</f>
        <v>0</v>
      </c>
      <c r="AI103">
        <f>SUMIFS(emissions_model!$S:$S,emissions_model!$L:$L,$C103,emissions_model!$M:$M,$B103,emissions_model!$N:$N,$D103,emissions_model!$B:$B,AI$2,emissions_model!$D:$D,AI$3)</f>
        <v>0</v>
      </c>
      <c r="AJ103">
        <f>SUMIFS(emissions_model!$S:$S,emissions_model!$L:$L,$C103,emissions_model!$M:$M,$B103,emissions_model!$N:$N,$D103,emissions_model!$B:$B,AJ$2,emissions_model!$D:$D,AJ$3)</f>
        <v>0</v>
      </c>
      <c r="AK103">
        <f>SUMIFS(emissions_model!$S:$S,emissions_model!$L:$L,$C103,emissions_model!$M:$M,$B103,emissions_model!$N:$N,$D103,emissions_model!$B:$B,AK$2,emissions_model!$D:$D,AK$3)</f>
        <v>0</v>
      </c>
      <c r="AL103">
        <f>SUMIFS(emissions_model!$S:$S,emissions_model!$L:$L,$C103,emissions_model!$M:$M,$B103,emissions_model!$N:$N,$D103,emissions_model!$B:$B,AL$2,emissions_model!$D:$D,AL$3)</f>
        <v>0</v>
      </c>
      <c r="AM103">
        <f>SUMIFS(emissions_model!$S:$S,emissions_model!$L:$L,$C103,emissions_model!$M:$M,$B103,emissions_model!$N:$N,$D103,emissions_model!$B:$B,AM$2,emissions_model!$D:$D,AM$3)</f>
        <v>0</v>
      </c>
      <c r="AN103">
        <f>SUMIFS(emissions_model!$S:$S,emissions_model!$L:$L,$C103,emissions_model!$M:$M,$B103,emissions_model!$N:$N,$D103,emissions_model!$B:$B,AN$2,emissions_model!$D:$D,AN$3)</f>
        <v>0</v>
      </c>
      <c r="AO103">
        <f>SUMIFS(emissions_model!$S:$S,emissions_model!$L:$L,$C103,emissions_model!$M:$M,$B103,emissions_model!$N:$N,$D103,emissions_model!$B:$B,AO$2,emissions_model!$D:$D,AO$3)</f>
        <v>0</v>
      </c>
      <c r="AP103">
        <f>SUMIFS(emissions_model!$S:$S,emissions_model!$L:$L,$C103,emissions_model!$M:$M,$B103,emissions_model!$N:$N,$D103,emissions_model!$B:$B,AP$2,emissions_model!$D:$D,AP$3)</f>
        <v>0</v>
      </c>
      <c r="AQ103">
        <f>SUMIFS(emissions_model!$S:$S,emissions_model!$L:$L,$C103,emissions_model!$M:$M,$B103,emissions_model!$N:$N,$D103,emissions_model!$B:$B,AQ$2,emissions_model!$D:$D,AQ$3)</f>
        <v>0</v>
      </c>
      <c r="AR103">
        <f>SUMIFS(emissions_model!$S:$S,emissions_model!$L:$L,$C103,emissions_model!$M:$M,$B103,emissions_model!$N:$N,$D103,emissions_model!$B:$B,AR$2,emissions_model!$D:$D,AR$3)</f>
        <v>0</v>
      </c>
      <c r="AS103">
        <f>SUMIFS(emissions_model!$S:$S,emissions_model!$L:$L,$C103,emissions_model!$M:$M,$B103,emissions_model!$N:$N,$D103,emissions_model!$B:$B,AS$2,emissions_model!$D:$D,AS$3)</f>
        <v>0</v>
      </c>
      <c r="AT103">
        <f>SUMIFS(emissions_model!$S:$S,emissions_model!$L:$L,$C103,emissions_model!$M:$M,$B103,emissions_model!$N:$N,$D103,emissions_model!$B:$B,AT$2,emissions_model!$D:$D,AT$3)</f>
        <v>0</v>
      </c>
      <c r="AU103">
        <f>SUMIFS(emissions_model!$S:$S,emissions_model!$L:$L,$C103,emissions_model!$M:$M,$B103,emissions_model!$N:$N,$D103,emissions_model!$B:$B,AU$2,emissions_model!$D:$D,AU$3)</f>
        <v>0</v>
      </c>
      <c r="AV103">
        <f>SUMIFS(emissions_model!$S:$S,emissions_model!$L:$L,$C103,emissions_model!$M:$M,$B103,emissions_model!$N:$N,$D103,emissions_model!$B:$B,AV$2,emissions_model!$D:$D,AV$3)</f>
        <v>0</v>
      </c>
      <c r="AW103">
        <f>SUMIFS(emissions_model!$S:$S,emissions_model!$L:$L,$C103,emissions_model!$M:$M,$B103,emissions_model!$N:$N,$D103,emissions_model!$B:$B,AW$2,emissions_model!$D:$D,AW$3)</f>
        <v>0</v>
      </c>
      <c r="AX103">
        <f>SUMIFS(emissions_model!$S:$S,emissions_model!$L:$L,$C103,emissions_model!$M:$M,$B103,emissions_model!$N:$N,$D103,emissions_model!$B:$B,AX$2,emissions_model!$D:$D,AX$3)</f>
        <v>0</v>
      </c>
      <c r="AY103">
        <f>SUMIFS(emissions_model!$S:$S,emissions_model!$L:$L,$C103,emissions_model!$M:$M,$B103,emissions_model!$N:$N,$D103,emissions_model!$B:$B,AY$2,emissions_model!$D:$D,AY$3)</f>
        <v>0</v>
      </c>
      <c r="AZ103">
        <f>SUMIFS(emissions_model!$S:$S,emissions_model!$L:$L,$C103,emissions_model!$M:$M,$B103,emissions_model!$N:$N,$D103,emissions_model!$B:$B,AZ$2,emissions_model!$D:$D,AZ$3)</f>
        <v>0</v>
      </c>
      <c r="BA103">
        <f>SUMIFS(emissions_model!$S:$S,emissions_model!$L:$L,$C103,emissions_model!$M:$M,$B103,emissions_model!$N:$N,$D103,emissions_model!$B:$B,BA$2,emissions_model!$D:$D,BA$3)</f>
        <v>0</v>
      </c>
      <c r="BB103">
        <f>SUMIFS(emissions_model!$S:$S,emissions_model!$L:$L,$C103,emissions_model!$M:$M,$B103,emissions_model!$N:$N,$D103,emissions_model!$B:$B,BB$2,emissions_model!$D:$D,BB$3)</f>
        <v>0</v>
      </c>
      <c r="BC103">
        <f>SUMIFS(emissions_model!$S:$S,emissions_model!$L:$L,$C103,emissions_model!$M:$M,$B103,emissions_model!$N:$N,$D103,emissions_model!$B:$B,BC$2,emissions_model!$D:$D,BC$3)</f>
        <v>0</v>
      </c>
      <c r="BD103">
        <f>SUMIFS(emissions_model!$S:$S,emissions_model!$L:$L,$C103,emissions_model!$M:$M,$B103,emissions_model!$N:$N,$D103,emissions_model!$B:$B,BD$2,emissions_model!$D:$D,BD$3)</f>
        <v>0</v>
      </c>
      <c r="BE103">
        <f>SUMIFS(emissions_model!$S:$S,emissions_model!$L:$L,$C103,emissions_model!$M:$M,$B103,emissions_model!$N:$N,$D103,emissions_model!$B:$B,BE$2,emissions_model!$D:$D,BE$3)</f>
        <v>0</v>
      </c>
      <c r="BF103">
        <f>SUMIFS(emissions_model!$S:$S,emissions_model!$L:$L,$C103,emissions_model!$M:$M,$B103,emissions_model!$N:$N,$D103,emissions_model!$B:$B,BF$2,emissions_model!$D:$D,BF$3)</f>
        <v>0</v>
      </c>
      <c r="BG103">
        <f>SUMIFS(emissions_model!$S:$S,emissions_model!$L:$L,$C103,emissions_model!$M:$M,$B103,emissions_model!$N:$N,$D103,emissions_model!$B:$B,BG$2,emissions_model!$D:$D,BG$3)</f>
        <v>0</v>
      </c>
      <c r="BH103">
        <f>SUMIFS(emissions_model!$S:$S,emissions_model!$L:$L,$C103,emissions_model!$M:$M,$B103,emissions_model!$N:$N,$D103,emissions_model!$B:$B,BH$2,emissions_model!$D:$D,BH$3)</f>
        <v>0</v>
      </c>
      <c r="BI103">
        <f>SUMIFS(emissions_model!$S:$S,emissions_model!$L:$L,$C103,emissions_model!$M:$M,$B103,emissions_model!$N:$N,$D103,emissions_model!$B:$B,BI$2,emissions_model!$D:$D,BI$3)</f>
        <v>0</v>
      </c>
      <c r="BJ103">
        <f>SUMIFS(emissions_model!$S:$S,emissions_model!$L:$L,$C103,emissions_model!$M:$M,$B103,emissions_model!$N:$N,$D103,emissions_model!$B:$B,BJ$2,emissions_model!$D:$D,BJ$3)</f>
        <v>0</v>
      </c>
      <c r="BK103">
        <f>SUMIFS(emissions_model!$S:$S,emissions_model!$L:$L,$C103,emissions_model!$M:$M,$B103,emissions_model!$N:$N,$D103,emissions_model!$B:$B,BK$2,emissions_model!$D:$D,BK$3)</f>
        <v>0</v>
      </c>
      <c r="BL103">
        <f>SUMIFS(emissions_model!$S:$S,emissions_model!$L:$L,$C103,emissions_model!$M:$M,$B103,emissions_model!$N:$N,$D103,emissions_model!$B:$B,BL$2,emissions_model!$D:$D,BL$3)</f>
        <v>0</v>
      </c>
    </row>
    <row r="104" spans="2:64">
      <c r="B104" s="7" t="s">
        <v>104</v>
      </c>
      <c r="C104" t="s">
        <v>15</v>
      </c>
      <c r="D104" s="70" t="s">
        <v>5</v>
      </c>
      <c r="E104">
        <f>SUMIFS(emissions_model!$S:$S,emissions_model!$L:$L,$C104,emissions_model!$M:$M,$B104,emissions_model!$N:$N,$D104,emissions_model!$B:$B,E$2,emissions_model!$D:$D,E$3)</f>
        <v>0</v>
      </c>
      <c r="F104">
        <f>SUMIFS(emissions_model!$S:$S,emissions_model!$L:$L,$C104,emissions_model!$M:$M,$B104,emissions_model!$N:$N,$D104,emissions_model!$B:$B,F$2,emissions_model!$D:$D,F$3)</f>
        <v>0</v>
      </c>
      <c r="G104">
        <f>SUMIFS(emissions_model!$S:$S,emissions_model!$L:$L,$C104,emissions_model!$M:$M,$B104,emissions_model!$N:$N,$D104,emissions_model!$B:$B,G$2,emissions_model!$D:$D,G$3)</f>
        <v>0</v>
      </c>
      <c r="H104">
        <f>SUMIFS(emissions_model!$S:$S,emissions_model!$L:$L,$C104,emissions_model!$M:$M,$B104,emissions_model!$N:$N,$D104,emissions_model!$B:$B,H$2,emissions_model!$D:$D,H$3)</f>
        <v>0</v>
      </c>
      <c r="I104">
        <f>SUMIFS(emissions_model!$S:$S,emissions_model!$L:$L,$C104,emissions_model!$M:$M,$B104,emissions_model!$N:$N,$D104,emissions_model!$B:$B,I$2,emissions_model!$D:$D,I$3)</f>
        <v>0</v>
      </c>
      <c r="J104">
        <f>SUMIFS(emissions_model!$S:$S,emissions_model!$L:$L,$C104,emissions_model!$M:$M,$B104,emissions_model!$N:$N,$D104,emissions_model!$B:$B,J$2,emissions_model!$D:$D,J$3)</f>
        <v>0</v>
      </c>
      <c r="K104">
        <f>SUMIFS(emissions_model!$S:$S,emissions_model!$L:$L,$C104,emissions_model!$M:$M,$B104,emissions_model!$N:$N,$D104,emissions_model!$B:$B,K$2,emissions_model!$D:$D,K$3)</f>
        <v>0</v>
      </c>
      <c r="L104">
        <f>SUMIFS(emissions_model!$S:$S,emissions_model!$L:$L,$C104,emissions_model!$M:$M,$B104,emissions_model!$N:$N,$D104,emissions_model!$B:$B,L$2,emissions_model!$D:$D,L$3)</f>
        <v>0</v>
      </c>
      <c r="M104">
        <f>SUMIFS(emissions_model!$S:$S,emissions_model!$L:$L,$C104,emissions_model!$M:$M,$B104,emissions_model!$N:$N,$D104,emissions_model!$B:$B,M$2,emissions_model!$D:$D,M$3)</f>
        <v>0</v>
      </c>
      <c r="N104">
        <f>SUMIFS(emissions_model!$S:$S,emissions_model!$L:$L,$C104,emissions_model!$M:$M,$B104,emissions_model!$N:$N,$D104,emissions_model!$B:$B,N$2,emissions_model!$D:$D,N$3)</f>
        <v>0</v>
      </c>
      <c r="O104">
        <f>SUMIFS(emissions_model!$S:$S,emissions_model!$L:$L,$C104,emissions_model!$M:$M,$B104,emissions_model!$N:$N,$D104,emissions_model!$B:$B,O$2,emissions_model!$D:$D,O$3)</f>
        <v>0</v>
      </c>
      <c r="P104">
        <f>SUMIFS(emissions_model!$S:$S,emissions_model!$L:$L,$C104,emissions_model!$M:$M,$B104,emissions_model!$N:$N,$D104,emissions_model!$B:$B,P$2,emissions_model!$D:$D,P$3)</f>
        <v>0</v>
      </c>
      <c r="Q104">
        <f>SUMIFS(emissions_model!$S:$S,emissions_model!$L:$L,$C104,emissions_model!$M:$M,$B104,emissions_model!$N:$N,$D104,emissions_model!$B:$B,Q$2,emissions_model!$D:$D,Q$3)</f>
        <v>0</v>
      </c>
      <c r="R104">
        <f>SUMIFS(emissions_model!$S:$S,emissions_model!$L:$L,$C104,emissions_model!$M:$M,$B104,emissions_model!$N:$N,$D104,emissions_model!$B:$B,R$2,emissions_model!$D:$D,R$3)</f>
        <v>0</v>
      </c>
      <c r="S104">
        <f>SUMIFS(emissions_model!$S:$S,emissions_model!$L:$L,$C104,emissions_model!$M:$M,$B104,emissions_model!$N:$N,$D104,emissions_model!$B:$B,S$2,emissions_model!$D:$D,S$3)</f>
        <v>0</v>
      </c>
      <c r="T104">
        <f>SUMIFS(emissions_model!$S:$S,emissions_model!$L:$L,$C104,emissions_model!$M:$M,$B104,emissions_model!$N:$N,$D104,emissions_model!$B:$B,T$2,emissions_model!$D:$D,T$3)</f>
        <v>0</v>
      </c>
      <c r="U104">
        <f>SUMIFS(emissions_model!$S:$S,emissions_model!$L:$L,$C104,emissions_model!$M:$M,$B104,emissions_model!$N:$N,$D104,emissions_model!$B:$B,U$2,emissions_model!$D:$D,U$3)</f>
        <v>0</v>
      </c>
      <c r="V104">
        <f>SUMIFS(emissions_model!$S:$S,emissions_model!$L:$L,$C104,emissions_model!$M:$M,$B104,emissions_model!$N:$N,$D104,emissions_model!$B:$B,V$2,emissions_model!$D:$D,V$3)</f>
        <v>0</v>
      </c>
      <c r="W104">
        <f>SUMIFS(emissions_model!$S:$S,emissions_model!$L:$L,$C104,emissions_model!$M:$M,$B104,emissions_model!$N:$N,$D104,emissions_model!$B:$B,W$2,emissions_model!$D:$D,W$3)</f>
        <v>0</v>
      </c>
      <c r="X104">
        <f>SUMIFS(emissions_model!$S:$S,emissions_model!$L:$L,$C104,emissions_model!$M:$M,$B104,emissions_model!$N:$N,$D104,emissions_model!$B:$B,X$2,emissions_model!$D:$D,X$3)</f>
        <v>0</v>
      </c>
      <c r="Y104">
        <f>SUMIFS(emissions_model!$S:$S,emissions_model!$L:$L,$C104,emissions_model!$M:$M,$B104,emissions_model!$N:$N,$D104,emissions_model!$B:$B,Y$2,emissions_model!$D:$D,Y$3)</f>
        <v>0</v>
      </c>
      <c r="Z104">
        <f>SUMIFS(emissions_model!$S:$S,emissions_model!$L:$L,$C104,emissions_model!$M:$M,$B104,emissions_model!$N:$N,$D104,emissions_model!$B:$B,Z$2,emissions_model!$D:$D,Z$3)</f>
        <v>0</v>
      </c>
      <c r="AA104">
        <f>SUMIFS(emissions_model!$S:$S,emissions_model!$L:$L,$C104,emissions_model!$M:$M,$B104,emissions_model!$N:$N,$D104,emissions_model!$B:$B,AA$2,emissions_model!$D:$D,AA$3)</f>
        <v>0</v>
      </c>
      <c r="AB104">
        <f>SUMIFS(emissions_model!$S:$S,emissions_model!$L:$L,$C104,emissions_model!$M:$M,$B104,emissions_model!$N:$N,$D104,emissions_model!$B:$B,AB$2,emissions_model!$D:$D,AB$3)</f>
        <v>0</v>
      </c>
      <c r="AC104">
        <f>SUMIFS(emissions_model!$S:$S,emissions_model!$L:$L,$C104,emissions_model!$M:$M,$B104,emissions_model!$N:$N,$D104,emissions_model!$B:$B,AC$2,emissions_model!$D:$D,AC$3)</f>
        <v>0</v>
      </c>
      <c r="AD104">
        <f>SUMIFS(emissions_model!$S:$S,emissions_model!$L:$L,$C104,emissions_model!$M:$M,$B104,emissions_model!$N:$N,$D104,emissions_model!$B:$B,AD$2,emissions_model!$D:$D,AD$3)</f>
        <v>0</v>
      </c>
      <c r="AE104">
        <f>SUMIFS(emissions_model!$S:$S,emissions_model!$L:$L,$C104,emissions_model!$M:$M,$B104,emissions_model!$N:$N,$D104,emissions_model!$B:$B,AE$2,emissions_model!$D:$D,AE$3)</f>
        <v>0</v>
      </c>
      <c r="AF104">
        <f>SUMIFS(emissions_model!$S:$S,emissions_model!$L:$L,$C104,emissions_model!$M:$M,$B104,emissions_model!$N:$N,$D104,emissions_model!$B:$B,AF$2,emissions_model!$D:$D,AF$3)</f>
        <v>0</v>
      </c>
      <c r="AG104" s="71">
        <f>SUMIFS(emissions_model!$S:$S,emissions_model!$L:$L,$C104,emissions_model!$M:$M,$B104,emissions_model!$N:$N,$D104,emissions_model!$B:$B,AG$2,emissions_model!$D:$D,AG$3)</f>
        <v>0</v>
      </c>
      <c r="AH104">
        <f>SUMIFS(emissions_model!$S:$S,emissions_model!$L:$L,$C104,emissions_model!$M:$M,$B104,emissions_model!$N:$N,$D104,emissions_model!$B:$B,AH$2,emissions_model!$D:$D,AH$3)</f>
        <v>0</v>
      </c>
      <c r="AI104">
        <f>SUMIFS(emissions_model!$S:$S,emissions_model!$L:$L,$C104,emissions_model!$M:$M,$B104,emissions_model!$N:$N,$D104,emissions_model!$B:$B,AI$2,emissions_model!$D:$D,AI$3)</f>
        <v>0</v>
      </c>
      <c r="AJ104">
        <f>SUMIFS(emissions_model!$S:$S,emissions_model!$L:$L,$C104,emissions_model!$M:$M,$B104,emissions_model!$N:$N,$D104,emissions_model!$B:$B,AJ$2,emissions_model!$D:$D,AJ$3)</f>
        <v>0</v>
      </c>
      <c r="AK104">
        <f>SUMIFS(emissions_model!$S:$S,emissions_model!$L:$L,$C104,emissions_model!$M:$M,$B104,emissions_model!$N:$N,$D104,emissions_model!$B:$B,AK$2,emissions_model!$D:$D,AK$3)</f>
        <v>0</v>
      </c>
      <c r="AL104">
        <f>SUMIFS(emissions_model!$S:$S,emissions_model!$L:$L,$C104,emissions_model!$M:$M,$B104,emissions_model!$N:$N,$D104,emissions_model!$B:$B,AL$2,emissions_model!$D:$D,AL$3)</f>
        <v>0</v>
      </c>
      <c r="AM104">
        <f>SUMIFS(emissions_model!$S:$S,emissions_model!$L:$L,$C104,emissions_model!$M:$M,$B104,emissions_model!$N:$N,$D104,emissions_model!$B:$B,AM$2,emissions_model!$D:$D,AM$3)</f>
        <v>0</v>
      </c>
      <c r="AN104">
        <f>SUMIFS(emissions_model!$S:$S,emissions_model!$L:$L,$C104,emissions_model!$M:$M,$B104,emissions_model!$N:$N,$D104,emissions_model!$B:$B,AN$2,emissions_model!$D:$D,AN$3)</f>
        <v>0</v>
      </c>
      <c r="AO104">
        <f>SUMIFS(emissions_model!$S:$S,emissions_model!$L:$L,$C104,emissions_model!$M:$M,$B104,emissions_model!$N:$N,$D104,emissions_model!$B:$B,AO$2,emissions_model!$D:$D,AO$3)</f>
        <v>0</v>
      </c>
      <c r="AP104">
        <f>SUMIFS(emissions_model!$S:$S,emissions_model!$L:$L,$C104,emissions_model!$M:$M,$B104,emissions_model!$N:$N,$D104,emissions_model!$B:$B,AP$2,emissions_model!$D:$D,AP$3)</f>
        <v>0</v>
      </c>
      <c r="AQ104">
        <f>SUMIFS(emissions_model!$S:$S,emissions_model!$L:$L,$C104,emissions_model!$M:$M,$B104,emissions_model!$N:$N,$D104,emissions_model!$B:$B,AQ$2,emissions_model!$D:$D,AQ$3)</f>
        <v>0</v>
      </c>
      <c r="AR104">
        <f>SUMIFS(emissions_model!$S:$S,emissions_model!$L:$L,$C104,emissions_model!$M:$M,$B104,emissions_model!$N:$N,$D104,emissions_model!$B:$B,AR$2,emissions_model!$D:$D,AR$3)</f>
        <v>0</v>
      </c>
      <c r="AS104">
        <f>SUMIFS(emissions_model!$S:$S,emissions_model!$L:$L,$C104,emissions_model!$M:$M,$B104,emissions_model!$N:$N,$D104,emissions_model!$B:$B,AS$2,emissions_model!$D:$D,AS$3)</f>
        <v>0</v>
      </c>
      <c r="AT104">
        <f>SUMIFS(emissions_model!$S:$S,emissions_model!$L:$L,$C104,emissions_model!$M:$M,$B104,emissions_model!$N:$N,$D104,emissions_model!$B:$B,AT$2,emissions_model!$D:$D,AT$3)</f>
        <v>0</v>
      </c>
      <c r="AU104">
        <f>SUMIFS(emissions_model!$S:$S,emissions_model!$L:$L,$C104,emissions_model!$M:$M,$B104,emissions_model!$N:$N,$D104,emissions_model!$B:$B,AU$2,emissions_model!$D:$D,AU$3)</f>
        <v>0</v>
      </c>
      <c r="AV104">
        <f>SUMIFS(emissions_model!$S:$S,emissions_model!$L:$L,$C104,emissions_model!$M:$M,$B104,emissions_model!$N:$N,$D104,emissions_model!$B:$B,AV$2,emissions_model!$D:$D,AV$3)</f>
        <v>0</v>
      </c>
      <c r="AW104">
        <f>SUMIFS(emissions_model!$S:$S,emissions_model!$L:$L,$C104,emissions_model!$M:$M,$B104,emissions_model!$N:$N,$D104,emissions_model!$B:$B,AW$2,emissions_model!$D:$D,AW$3)</f>
        <v>0</v>
      </c>
      <c r="AX104">
        <f>SUMIFS(emissions_model!$S:$S,emissions_model!$L:$L,$C104,emissions_model!$M:$M,$B104,emissions_model!$N:$N,$D104,emissions_model!$B:$B,AX$2,emissions_model!$D:$D,AX$3)</f>
        <v>0</v>
      </c>
      <c r="AY104">
        <f>SUMIFS(emissions_model!$S:$S,emissions_model!$L:$L,$C104,emissions_model!$M:$M,$B104,emissions_model!$N:$N,$D104,emissions_model!$B:$B,AY$2,emissions_model!$D:$D,AY$3)</f>
        <v>0</v>
      </c>
      <c r="AZ104">
        <f>SUMIFS(emissions_model!$S:$S,emissions_model!$L:$L,$C104,emissions_model!$M:$M,$B104,emissions_model!$N:$N,$D104,emissions_model!$B:$B,AZ$2,emissions_model!$D:$D,AZ$3)</f>
        <v>0</v>
      </c>
      <c r="BA104">
        <f>SUMIFS(emissions_model!$S:$S,emissions_model!$L:$L,$C104,emissions_model!$M:$M,$B104,emissions_model!$N:$N,$D104,emissions_model!$B:$B,BA$2,emissions_model!$D:$D,BA$3)</f>
        <v>0</v>
      </c>
      <c r="BB104">
        <f>SUMIFS(emissions_model!$S:$S,emissions_model!$L:$L,$C104,emissions_model!$M:$M,$B104,emissions_model!$N:$N,$D104,emissions_model!$B:$B,BB$2,emissions_model!$D:$D,BB$3)</f>
        <v>0</v>
      </c>
      <c r="BC104">
        <f>SUMIFS(emissions_model!$S:$S,emissions_model!$L:$L,$C104,emissions_model!$M:$M,$B104,emissions_model!$N:$N,$D104,emissions_model!$B:$B,BC$2,emissions_model!$D:$D,BC$3)</f>
        <v>0</v>
      </c>
      <c r="BD104">
        <f>SUMIFS(emissions_model!$S:$S,emissions_model!$L:$L,$C104,emissions_model!$M:$M,$B104,emissions_model!$N:$N,$D104,emissions_model!$B:$B,BD$2,emissions_model!$D:$D,BD$3)</f>
        <v>0</v>
      </c>
      <c r="BE104">
        <f>SUMIFS(emissions_model!$S:$S,emissions_model!$L:$L,$C104,emissions_model!$M:$M,$B104,emissions_model!$N:$N,$D104,emissions_model!$B:$B,BE$2,emissions_model!$D:$D,BE$3)</f>
        <v>0</v>
      </c>
      <c r="BF104">
        <f>SUMIFS(emissions_model!$S:$S,emissions_model!$L:$L,$C104,emissions_model!$M:$M,$B104,emissions_model!$N:$N,$D104,emissions_model!$B:$B,BF$2,emissions_model!$D:$D,BF$3)</f>
        <v>0</v>
      </c>
      <c r="BG104">
        <f>SUMIFS(emissions_model!$S:$S,emissions_model!$L:$L,$C104,emissions_model!$M:$M,$B104,emissions_model!$N:$N,$D104,emissions_model!$B:$B,BG$2,emissions_model!$D:$D,BG$3)</f>
        <v>0</v>
      </c>
      <c r="BH104">
        <f>SUMIFS(emissions_model!$S:$S,emissions_model!$L:$L,$C104,emissions_model!$M:$M,$B104,emissions_model!$N:$N,$D104,emissions_model!$B:$B,BH$2,emissions_model!$D:$D,BH$3)</f>
        <v>0</v>
      </c>
      <c r="BI104">
        <f>SUMIFS(emissions_model!$S:$S,emissions_model!$L:$L,$C104,emissions_model!$M:$M,$B104,emissions_model!$N:$N,$D104,emissions_model!$B:$B,BI$2,emissions_model!$D:$D,BI$3)</f>
        <v>0</v>
      </c>
      <c r="BJ104">
        <f>SUMIFS(emissions_model!$S:$S,emissions_model!$L:$L,$C104,emissions_model!$M:$M,$B104,emissions_model!$N:$N,$D104,emissions_model!$B:$B,BJ$2,emissions_model!$D:$D,BJ$3)</f>
        <v>0</v>
      </c>
      <c r="BK104">
        <f>SUMIFS(emissions_model!$S:$S,emissions_model!$L:$L,$C104,emissions_model!$M:$M,$B104,emissions_model!$N:$N,$D104,emissions_model!$B:$B,BK$2,emissions_model!$D:$D,BK$3)</f>
        <v>0</v>
      </c>
      <c r="BL104">
        <f>SUMIFS(emissions_model!$S:$S,emissions_model!$L:$L,$C104,emissions_model!$M:$M,$B104,emissions_model!$N:$N,$D104,emissions_model!$B:$B,BL$2,emissions_model!$D:$D,BL$3)</f>
        <v>0</v>
      </c>
    </row>
    <row r="105" spans="2:64">
      <c r="B105" s="7" t="s">
        <v>104</v>
      </c>
      <c r="C105" t="s">
        <v>15</v>
      </c>
      <c r="D105" s="70" t="s">
        <v>6</v>
      </c>
      <c r="E105">
        <f>SUMIFS(emissions_model!$S:$S,emissions_model!$L:$L,$C105,emissions_model!$M:$M,$B105,emissions_model!$N:$N,$D105,emissions_model!$B:$B,E$2,emissions_model!$D:$D,E$3)</f>
        <v>0</v>
      </c>
      <c r="F105">
        <f>SUMIFS(emissions_model!$S:$S,emissions_model!$L:$L,$C105,emissions_model!$M:$M,$B105,emissions_model!$N:$N,$D105,emissions_model!$B:$B,F$2,emissions_model!$D:$D,F$3)</f>
        <v>0</v>
      </c>
      <c r="G105">
        <f>SUMIFS(emissions_model!$S:$S,emissions_model!$L:$L,$C105,emissions_model!$M:$M,$B105,emissions_model!$N:$N,$D105,emissions_model!$B:$B,G$2,emissions_model!$D:$D,G$3)</f>
        <v>0</v>
      </c>
      <c r="H105">
        <f>SUMIFS(emissions_model!$S:$S,emissions_model!$L:$L,$C105,emissions_model!$M:$M,$B105,emissions_model!$N:$N,$D105,emissions_model!$B:$B,H$2,emissions_model!$D:$D,H$3)</f>
        <v>0</v>
      </c>
      <c r="I105">
        <f>SUMIFS(emissions_model!$S:$S,emissions_model!$L:$L,$C105,emissions_model!$M:$M,$B105,emissions_model!$N:$N,$D105,emissions_model!$B:$B,I$2,emissions_model!$D:$D,I$3)</f>
        <v>0</v>
      </c>
      <c r="J105">
        <f>SUMIFS(emissions_model!$S:$S,emissions_model!$L:$L,$C105,emissions_model!$M:$M,$B105,emissions_model!$N:$N,$D105,emissions_model!$B:$B,J$2,emissions_model!$D:$D,J$3)</f>
        <v>0</v>
      </c>
      <c r="K105">
        <f>SUMIFS(emissions_model!$S:$S,emissions_model!$L:$L,$C105,emissions_model!$M:$M,$B105,emissions_model!$N:$N,$D105,emissions_model!$B:$B,K$2,emissions_model!$D:$D,K$3)</f>
        <v>0</v>
      </c>
      <c r="L105">
        <f>SUMIFS(emissions_model!$S:$S,emissions_model!$L:$L,$C105,emissions_model!$M:$M,$B105,emissions_model!$N:$N,$D105,emissions_model!$B:$B,L$2,emissions_model!$D:$D,L$3)</f>
        <v>0</v>
      </c>
      <c r="M105">
        <f>SUMIFS(emissions_model!$S:$S,emissions_model!$L:$L,$C105,emissions_model!$M:$M,$B105,emissions_model!$N:$N,$D105,emissions_model!$B:$B,M$2,emissions_model!$D:$D,M$3)</f>
        <v>0</v>
      </c>
      <c r="N105">
        <f>SUMIFS(emissions_model!$S:$S,emissions_model!$L:$L,$C105,emissions_model!$M:$M,$B105,emissions_model!$N:$N,$D105,emissions_model!$B:$B,N$2,emissions_model!$D:$D,N$3)</f>
        <v>0</v>
      </c>
      <c r="O105">
        <f>SUMIFS(emissions_model!$S:$S,emissions_model!$L:$L,$C105,emissions_model!$M:$M,$B105,emissions_model!$N:$N,$D105,emissions_model!$B:$B,O$2,emissions_model!$D:$D,O$3)</f>
        <v>0</v>
      </c>
      <c r="P105">
        <f>SUMIFS(emissions_model!$S:$S,emissions_model!$L:$L,$C105,emissions_model!$M:$M,$B105,emissions_model!$N:$N,$D105,emissions_model!$B:$B,P$2,emissions_model!$D:$D,P$3)</f>
        <v>0</v>
      </c>
      <c r="Q105">
        <f>SUMIFS(emissions_model!$S:$S,emissions_model!$L:$L,$C105,emissions_model!$M:$M,$B105,emissions_model!$N:$N,$D105,emissions_model!$B:$B,Q$2,emissions_model!$D:$D,Q$3)</f>
        <v>0</v>
      </c>
      <c r="R105">
        <f>SUMIFS(emissions_model!$S:$S,emissions_model!$L:$L,$C105,emissions_model!$M:$M,$B105,emissions_model!$N:$N,$D105,emissions_model!$B:$B,R$2,emissions_model!$D:$D,R$3)</f>
        <v>0</v>
      </c>
      <c r="S105">
        <f>SUMIFS(emissions_model!$S:$S,emissions_model!$L:$L,$C105,emissions_model!$M:$M,$B105,emissions_model!$N:$N,$D105,emissions_model!$B:$B,S$2,emissions_model!$D:$D,S$3)</f>
        <v>0</v>
      </c>
      <c r="T105">
        <f>SUMIFS(emissions_model!$S:$S,emissions_model!$L:$L,$C105,emissions_model!$M:$M,$B105,emissions_model!$N:$N,$D105,emissions_model!$B:$B,T$2,emissions_model!$D:$D,T$3)</f>
        <v>0</v>
      </c>
      <c r="U105">
        <f>SUMIFS(emissions_model!$S:$S,emissions_model!$L:$L,$C105,emissions_model!$M:$M,$B105,emissions_model!$N:$N,$D105,emissions_model!$B:$B,U$2,emissions_model!$D:$D,U$3)</f>
        <v>0</v>
      </c>
      <c r="V105">
        <f>SUMIFS(emissions_model!$S:$S,emissions_model!$L:$L,$C105,emissions_model!$M:$M,$B105,emissions_model!$N:$N,$D105,emissions_model!$B:$B,V$2,emissions_model!$D:$D,V$3)</f>
        <v>0</v>
      </c>
      <c r="W105">
        <f>SUMIFS(emissions_model!$S:$S,emissions_model!$L:$L,$C105,emissions_model!$M:$M,$B105,emissions_model!$N:$N,$D105,emissions_model!$B:$B,W$2,emissions_model!$D:$D,W$3)</f>
        <v>0</v>
      </c>
      <c r="X105">
        <f>SUMIFS(emissions_model!$S:$S,emissions_model!$L:$L,$C105,emissions_model!$M:$M,$B105,emissions_model!$N:$N,$D105,emissions_model!$B:$B,X$2,emissions_model!$D:$D,X$3)</f>
        <v>0</v>
      </c>
      <c r="Y105">
        <f>SUMIFS(emissions_model!$S:$S,emissions_model!$L:$L,$C105,emissions_model!$M:$M,$B105,emissions_model!$N:$N,$D105,emissions_model!$B:$B,Y$2,emissions_model!$D:$D,Y$3)</f>
        <v>0</v>
      </c>
      <c r="Z105">
        <f>SUMIFS(emissions_model!$S:$S,emissions_model!$L:$L,$C105,emissions_model!$M:$M,$B105,emissions_model!$N:$N,$D105,emissions_model!$B:$B,Z$2,emissions_model!$D:$D,Z$3)</f>
        <v>0</v>
      </c>
      <c r="AA105">
        <f>SUMIFS(emissions_model!$S:$S,emissions_model!$L:$L,$C105,emissions_model!$M:$M,$B105,emissions_model!$N:$N,$D105,emissions_model!$B:$B,AA$2,emissions_model!$D:$D,AA$3)</f>
        <v>0</v>
      </c>
      <c r="AB105">
        <f>SUMIFS(emissions_model!$S:$S,emissions_model!$L:$L,$C105,emissions_model!$M:$M,$B105,emissions_model!$N:$N,$D105,emissions_model!$B:$B,AB$2,emissions_model!$D:$D,AB$3)</f>
        <v>0</v>
      </c>
      <c r="AC105">
        <f>SUMIFS(emissions_model!$S:$S,emissions_model!$L:$L,$C105,emissions_model!$M:$M,$B105,emissions_model!$N:$N,$D105,emissions_model!$B:$B,AC$2,emissions_model!$D:$D,AC$3)</f>
        <v>0</v>
      </c>
      <c r="AD105">
        <f>SUMIFS(emissions_model!$S:$S,emissions_model!$L:$L,$C105,emissions_model!$M:$M,$B105,emissions_model!$N:$N,$D105,emissions_model!$B:$B,AD$2,emissions_model!$D:$D,AD$3)</f>
        <v>17400639366.186749</v>
      </c>
      <c r="AE105">
        <f>SUMIFS(emissions_model!$S:$S,emissions_model!$L:$L,$C105,emissions_model!$M:$M,$B105,emissions_model!$N:$N,$D105,emissions_model!$B:$B,AE$2,emissions_model!$D:$D,AE$3)</f>
        <v>17165376324.352053</v>
      </c>
      <c r="AF105">
        <f>SUMIFS(emissions_model!$S:$S,emissions_model!$L:$L,$C105,emissions_model!$M:$M,$B105,emissions_model!$N:$N,$D105,emissions_model!$B:$B,AF$2,emissions_model!$D:$D,AF$3)</f>
        <v>45900004694.244293</v>
      </c>
      <c r="AG105" s="71">
        <f>SUMIFS(emissions_model!$S:$S,emissions_model!$L:$L,$C105,emissions_model!$M:$M,$B105,emissions_model!$N:$N,$D105,emissions_model!$B:$B,AG$2,emissions_model!$D:$D,AG$3)</f>
        <v>10457596456.100317</v>
      </c>
      <c r="AH105">
        <f>SUMIFS(emissions_model!$S:$S,emissions_model!$L:$L,$C105,emissions_model!$M:$M,$B105,emissions_model!$N:$N,$D105,emissions_model!$B:$B,AH$2,emissions_model!$D:$D,AH$3)</f>
        <v>11169883755.11676</v>
      </c>
      <c r="AI105">
        <f>SUMIFS(emissions_model!$S:$S,emissions_model!$L:$L,$C105,emissions_model!$M:$M,$B105,emissions_model!$N:$N,$D105,emissions_model!$B:$B,AI$2,emissions_model!$D:$D,AI$3)</f>
        <v>18950653507.433506</v>
      </c>
      <c r="AJ105">
        <f>SUMIFS(emissions_model!$S:$S,emissions_model!$L:$L,$C105,emissions_model!$M:$M,$B105,emissions_model!$N:$N,$D105,emissions_model!$B:$B,AJ$2,emissions_model!$D:$D,AJ$3)</f>
        <v>39532077761.036034</v>
      </c>
      <c r="AK105">
        <f>SUMIFS(emissions_model!$S:$S,emissions_model!$L:$L,$C105,emissions_model!$M:$M,$B105,emissions_model!$N:$N,$D105,emissions_model!$B:$B,AK$2,emissions_model!$D:$D,AK$3)</f>
        <v>42761993042.853279</v>
      </c>
      <c r="AL105">
        <f>SUMIFS(emissions_model!$S:$S,emissions_model!$L:$L,$C105,emissions_model!$M:$M,$B105,emissions_model!$N:$N,$D105,emissions_model!$B:$B,AL$2,emissions_model!$D:$D,AL$3)</f>
        <v>62092171732.60302</v>
      </c>
      <c r="AM105">
        <f>SUMIFS(emissions_model!$S:$S,emissions_model!$L:$L,$C105,emissions_model!$M:$M,$B105,emissions_model!$N:$N,$D105,emissions_model!$B:$B,AM$2,emissions_model!$D:$D,AM$3)</f>
        <v>67889769770.75193</v>
      </c>
      <c r="AN105">
        <f>SUMIFS(emissions_model!$S:$S,emissions_model!$L:$L,$C105,emissions_model!$M:$M,$B105,emissions_model!$N:$N,$D105,emissions_model!$B:$B,AN$2,emissions_model!$D:$D,AN$3)</f>
        <v>63235603350.099281</v>
      </c>
      <c r="AO105">
        <f>SUMIFS(emissions_model!$S:$S,emissions_model!$L:$L,$C105,emissions_model!$M:$M,$B105,emissions_model!$N:$N,$D105,emissions_model!$B:$B,AO$2,emissions_model!$D:$D,AO$3)</f>
        <v>66697719198.13047</v>
      </c>
      <c r="AP105">
        <f>SUMIFS(emissions_model!$S:$S,emissions_model!$L:$L,$C105,emissions_model!$M:$M,$B105,emissions_model!$N:$N,$D105,emissions_model!$B:$B,AP$2,emissions_model!$D:$D,AP$3)</f>
        <v>69392218981.834946</v>
      </c>
      <c r="AQ105">
        <f>SUMIFS(emissions_model!$S:$S,emissions_model!$L:$L,$C105,emissions_model!$M:$M,$B105,emissions_model!$N:$N,$D105,emissions_model!$B:$B,AQ$2,emissions_model!$D:$D,AQ$3)</f>
        <v>71764992289.133682</v>
      </c>
      <c r="AR105">
        <f>SUMIFS(emissions_model!$S:$S,emissions_model!$L:$L,$C105,emissions_model!$M:$M,$B105,emissions_model!$N:$N,$D105,emissions_model!$B:$B,AR$2,emissions_model!$D:$D,AR$3)</f>
        <v>74622250138.647644</v>
      </c>
      <c r="AS105">
        <f>SUMIFS(emissions_model!$S:$S,emissions_model!$L:$L,$C105,emissions_model!$M:$M,$B105,emissions_model!$N:$N,$D105,emissions_model!$B:$B,AS$2,emissions_model!$D:$D,AS$3)</f>
        <v>74868448739.367599</v>
      </c>
      <c r="AT105">
        <f>SUMIFS(emissions_model!$S:$S,emissions_model!$L:$L,$C105,emissions_model!$M:$M,$B105,emissions_model!$N:$N,$D105,emissions_model!$B:$B,AT$2,emissions_model!$D:$D,AT$3)</f>
        <v>75104146312.433731</v>
      </c>
      <c r="AU105">
        <f>SUMIFS(emissions_model!$S:$S,emissions_model!$L:$L,$C105,emissions_model!$M:$M,$B105,emissions_model!$N:$N,$D105,emissions_model!$B:$B,AU$2,emissions_model!$D:$D,AU$3)</f>
        <v>75327312516.109283</v>
      </c>
      <c r="AV105">
        <f>SUMIFS(emissions_model!$S:$S,emissions_model!$L:$L,$C105,emissions_model!$M:$M,$B105,emissions_model!$N:$N,$D105,emissions_model!$B:$B,AV$2,emissions_model!$D:$D,AV$3)</f>
        <v>75535921949.845688</v>
      </c>
      <c r="AW105">
        <f>SUMIFS(emissions_model!$S:$S,emissions_model!$L:$L,$C105,emissions_model!$M:$M,$B105,emissions_model!$N:$N,$D105,emissions_model!$B:$B,AW$2,emissions_model!$D:$D,AW$3)</f>
        <v>75727795593.384933</v>
      </c>
      <c r="AX105">
        <f>SUMIFS(emissions_model!$S:$S,emissions_model!$L:$L,$C105,emissions_model!$M:$M,$B105,emissions_model!$N:$N,$D105,emissions_model!$B:$B,AX$2,emissions_model!$D:$D,AX$3)</f>
        <v>75897813163.701492</v>
      </c>
      <c r="AY105">
        <f>SUMIFS(emissions_model!$S:$S,emissions_model!$L:$L,$C105,emissions_model!$M:$M,$B105,emissions_model!$N:$N,$D105,emissions_model!$B:$B,AY$2,emissions_model!$D:$D,AY$3)</f>
        <v>76047562641.458801</v>
      </c>
      <c r="AZ105">
        <f>SUMIFS(emissions_model!$S:$S,emissions_model!$L:$L,$C105,emissions_model!$M:$M,$B105,emissions_model!$N:$N,$D105,emissions_model!$B:$B,AZ$2,emissions_model!$D:$D,AZ$3)</f>
        <v>76170866686.588684</v>
      </c>
      <c r="BA105">
        <f>SUMIFS(emissions_model!$S:$S,emissions_model!$L:$L,$C105,emissions_model!$M:$M,$B105,emissions_model!$N:$N,$D105,emissions_model!$B:$B,BA$2,emissions_model!$D:$D,BA$3)</f>
        <v>76272647728.643417</v>
      </c>
      <c r="BB105">
        <f>SUMIFS(emissions_model!$S:$S,emissions_model!$L:$L,$C105,emissions_model!$M:$M,$B105,emissions_model!$N:$N,$D105,emissions_model!$B:$B,BB$2,emissions_model!$D:$D,BB$3)</f>
        <v>76354015215.396133</v>
      </c>
      <c r="BC105">
        <f>SUMIFS(emissions_model!$S:$S,emissions_model!$L:$L,$C105,emissions_model!$M:$M,$B105,emissions_model!$N:$N,$D105,emissions_model!$B:$B,BC$2,emissions_model!$D:$D,BC$3)</f>
        <v>76413903919.123413</v>
      </c>
      <c r="BD105">
        <f>SUMIFS(emissions_model!$S:$S,emissions_model!$L:$L,$C105,emissions_model!$M:$M,$B105,emissions_model!$N:$N,$D105,emissions_model!$B:$B,BD$2,emissions_model!$D:$D,BD$3)</f>
        <v>76466579942.088882</v>
      </c>
      <c r="BE105">
        <f>SUMIFS(emissions_model!$S:$S,emissions_model!$L:$L,$C105,emissions_model!$M:$M,$B105,emissions_model!$N:$N,$D105,emissions_model!$B:$B,BE$2,emissions_model!$D:$D,BE$3)</f>
        <v>76503705299.978409</v>
      </c>
      <c r="BF105">
        <f>SUMIFS(emissions_model!$S:$S,emissions_model!$L:$L,$C105,emissions_model!$M:$M,$B105,emissions_model!$N:$N,$D105,emissions_model!$B:$B,BF$2,emissions_model!$D:$D,BF$3)</f>
        <v>76528244342.197998</v>
      </c>
      <c r="BG105">
        <f>SUMIFS(emissions_model!$S:$S,emissions_model!$L:$L,$C105,emissions_model!$M:$M,$B105,emissions_model!$N:$N,$D105,emissions_model!$B:$B,BG$2,emissions_model!$D:$D,BG$3)</f>
        <v>76545526360.063034</v>
      </c>
      <c r="BH105">
        <f>SUMIFS(emissions_model!$S:$S,emissions_model!$L:$L,$C105,emissions_model!$M:$M,$B105,emissions_model!$N:$N,$D105,emissions_model!$B:$B,BH$2,emissions_model!$D:$D,BH$3)</f>
        <v>76549682452.193893</v>
      </c>
      <c r="BI105">
        <f>SUMIFS(emissions_model!$S:$S,emissions_model!$L:$L,$C105,emissions_model!$M:$M,$B105,emissions_model!$N:$N,$D105,emissions_model!$B:$B,BI$2,emissions_model!$D:$D,BI$3)</f>
        <v>76540022999.716721</v>
      </c>
      <c r="BJ105">
        <f>SUMIFS(emissions_model!$S:$S,emissions_model!$L:$L,$C105,emissions_model!$M:$M,$B105,emissions_model!$N:$N,$D105,emissions_model!$B:$B,BJ$2,emissions_model!$D:$D,BJ$3)</f>
        <v>76522705100.651382</v>
      </c>
      <c r="BK105">
        <f>SUMIFS(emissions_model!$S:$S,emissions_model!$L:$L,$C105,emissions_model!$M:$M,$B105,emissions_model!$N:$N,$D105,emissions_model!$B:$B,BK$2,emissions_model!$D:$D,BK$3)</f>
        <v>76495287133.432556</v>
      </c>
      <c r="BL105">
        <f>SUMIFS(emissions_model!$S:$S,emissions_model!$L:$L,$C105,emissions_model!$M:$M,$B105,emissions_model!$N:$N,$D105,emissions_model!$B:$B,BL$2,emissions_model!$D:$D,BL$3)</f>
        <v>76456533237.141144</v>
      </c>
    </row>
    <row r="106" spans="2:64">
      <c r="B106" s="7" t="s">
        <v>104</v>
      </c>
      <c r="C106" t="s">
        <v>15</v>
      </c>
      <c r="D106" s="70" t="s">
        <v>88</v>
      </c>
      <c r="E106">
        <f>SUMIFS(emissions_model!$S:$S,emissions_model!$L:$L,$C106,emissions_model!$M:$M,$B106,emissions_model!$N:$N,$D106,emissions_model!$B:$B,E$2,emissions_model!$D:$D,E$3)</f>
        <v>0</v>
      </c>
      <c r="F106">
        <f>SUMIFS(emissions_model!$S:$S,emissions_model!$L:$L,$C106,emissions_model!$M:$M,$B106,emissions_model!$N:$N,$D106,emissions_model!$B:$B,F$2,emissions_model!$D:$D,F$3)</f>
        <v>0</v>
      </c>
      <c r="G106">
        <f>SUMIFS(emissions_model!$S:$S,emissions_model!$L:$L,$C106,emissions_model!$M:$M,$B106,emissions_model!$N:$N,$D106,emissions_model!$B:$B,G$2,emissions_model!$D:$D,G$3)</f>
        <v>0</v>
      </c>
      <c r="H106">
        <f>SUMIFS(emissions_model!$S:$S,emissions_model!$L:$L,$C106,emissions_model!$M:$M,$B106,emissions_model!$N:$N,$D106,emissions_model!$B:$B,H$2,emissions_model!$D:$D,H$3)</f>
        <v>0</v>
      </c>
      <c r="I106">
        <f>SUMIFS(emissions_model!$S:$S,emissions_model!$L:$L,$C106,emissions_model!$M:$M,$B106,emissions_model!$N:$N,$D106,emissions_model!$B:$B,I$2,emissions_model!$D:$D,I$3)</f>
        <v>0</v>
      </c>
      <c r="J106">
        <f>SUMIFS(emissions_model!$S:$S,emissions_model!$L:$L,$C106,emissions_model!$M:$M,$B106,emissions_model!$N:$N,$D106,emissions_model!$B:$B,J$2,emissions_model!$D:$D,J$3)</f>
        <v>0</v>
      </c>
      <c r="K106">
        <f>SUMIFS(emissions_model!$S:$S,emissions_model!$L:$L,$C106,emissions_model!$M:$M,$B106,emissions_model!$N:$N,$D106,emissions_model!$B:$B,K$2,emissions_model!$D:$D,K$3)</f>
        <v>0</v>
      </c>
      <c r="L106">
        <f>SUMIFS(emissions_model!$S:$S,emissions_model!$L:$L,$C106,emissions_model!$M:$M,$B106,emissions_model!$N:$N,$D106,emissions_model!$B:$B,L$2,emissions_model!$D:$D,L$3)</f>
        <v>0</v>
      </c>
      <c r="M106">
        <f>SUMIFS(emissions_model!$S:$S,emissions_model!$L:$L,$C106,emissions_model!$M:$M,$B106,emissions_model!$N:$N,$D106,emissions_model!$B:$B,M$2,emissions_model!$D:$D,M$3)</f>
        <v>0</v>
      </c>
      <c r="N106">
        <f>SUMIFS(emissions_model!$S:$S,emissions_model!$L:$L,$C106,emissions_model!$M:$M,$B106,emissions_model!$N:$N,$D106,emissions_model!$B:$B,N$2,emissions_model!$D:$D,N$3)</f>
        <v>0</v>
      </c>
      <c r="O106">
        <f>SUMIFS(emissions_model!$S:$S,emissions_model!$L:$L,$C106,emissions_model!$M:$M,$B106,emissions_model!$N:$N,$D106,emissions_model!$B:$B,O$2,emissions_model!$D:$D,O$3)</f>
        <v>0</v>
      </c>
      <c r="P106">
        <f>SUMIFS(emissions_model!$S:$S,emissions_model!$L:$L,$C106,emissions_model!$M:$M,$B106,emissions_model!$N:$N,$D106,emissions_model!$B:$B,P$2,emissions_model!$D:$D,P$3)</f>
        <v>0</v>
      </c>
      <c r="Q106">
        <f>SUMIFS(emissions_model!$S:$S,emissions_model!$L:$L,$C106,emissions_model!$M:$M,$B106,emissions_model!$N:$N,$D106,emissions_model!$B:$B,Q$2,emissions_model!$D:$D,Q$3)</f>
        <v>0</v>
      </c>
      <c r="R106">
        <f>SUMIFS(emissions_model!$S:$S,emissions_model!$L:$L,$C106,emissions_model!$M:$M,$B106,emissions_model!$N:$N,$D106,emissions_model!$B:$B,R$2,emissions_model!$D:$D,R$3)</f>
        <v>0</v>
      </c>
      <c r="S106">
        <f>SUMIFS(emissions_model!$S:$S,emissions_model!$L:$L,$C106,emissions_model!$M:$M,$B106,emissions_model!$N:$N,$D106,emissions_model!$B:$B,S$2,emissions_model!$D:$D,S$3)</f>
        <v>0</v>
      </c>
      <c r="T106">
        <f>SUMIFS(emissions_model!$S:$S,emissions_model!$L:$L,$C106,emissions_model!$M:$M,$B106,emissions_model!$N:$N,$D106,emissions_model!$B:$B,T$2,emissions_model!$D:$D,T$3)</f>
        <v>0</v>
      </c>
      <c r="U106">
        <f>SUMIFS(emissions_model!$S:$S,emissions_model!$L:$L,$C106,emissions_model!$M:$M,$B106,emissions_model!$N:$N,$D106,emissions_model!$B:$B,U$2,emissions_model!$D:$D,U$3)</f>
        <v>0</v>
      </c>
      <c r="V106">
        <f>SUMIFS(emissions_model!$S:$S,emissions_model!$L:$L,$C106,emissions_model!$M:$M,$B106,emissions_model!$N:$N,$D106,emissions_model!$B:$B,V$2,emissions_model!$D:$D,V$3)</f>
        <v>0</v>
      </c>
      <c r="W106">
        <f>SUMIFS(emissions_model!$S:$S,emissions_model!$L:$L,$C106,emissions_model!$M:$M,$B106,emissions_model!$N:$N,$D106,emissions_model!$B:$B,W$2,emissions_model!$D:$D,W$3)</f>
        <v>0</v>
      </c>
      <c r="X106">
        <f>SUMIFS(emissions_model!$S:$S,emissions_model!$L:$L,$C106,emissions_model!$M:$M,$B106,emissions_model!$N:$N,$D106,emissions_model!$B:$B,X$2,emissions_model!$D:$D,X$3)</f>
        <v>0</v>
      </c>
      <c r="Y106">
        <f>SUMIFS(emissions_model!$S:$S,emissions_model!$L:$L,$C106,emissions_model!$M:$M,$B106,emissions_model!$N:$N,$D106,emissions_model!$B:$B,Y$2,emissions_model!$D:$D,Y$3)</f>
        <v>0</v>
      </c>
      <c r="Z106">
        <f>SUMIFS(emissions_model!$S:$S,emissions_model!$L:$L,$C106,emissions_model!$M:$M,$B106,emissions_model!$N:$N,$D106,emissions_model!$B:$B,Z$2,emissions_model!$D:$D,Z$3)</f>
        <v>0</v>
      </c>
      <c r="AA106">
        <f>SUMIFS(emissions_model!$S:$S,emissions_model!$L:$L,$C106,emissions_model!$M:$M,$B106,emissions_model!$N:$N,$D106,emissions_model!$B:$B,AA$2,emissions_model!$D:$D,AA$3)</f>
        <v>0</v>
      </c>
      <c r="AB106">
        <f>SUMIFS(emissions_model!$S:$S,emissions_model!$L:$L,$C106,emissions_model!$M:$M,$B106,emissions_model!$N:$N,$D106,emissions_model!$B:$B,AB$2,emissions_model!$D:$D,AB$3)</f>
        <v>0</v>
      </c>
      <c r="AC106">
        <f>SUMIFS(emissions_model!$S:$S,emissions_model!$L:$L,$C106,emissions_model!$M:$M,$B106,emissions_model!$N:$N,$D106,emissions_model!$B:$B,AC$2,emissions_model!$D:$D,AC$3)</f>
        <v>0</v>
      </c>
      <c r="AD106">
        <f>SUMIFS(emissions_model!$S:$S,emissions_model!$L:$L,$C106,emissions_model!$M:$M,$B106,emissions_model!$N:$N,$D106,emissions_model!$B:$B,AD$2,emissions_model!$D:$D,AD$3)</f>
        <v>0</v>
      </c>
      <c r="AE106">
        <f>SUMIFS(emissions_model!$S:$S,emissions_model!$L:$L,$C106,emissions_model!$M:$M,$B106,emissions_model!$N:$N,$D106,emissions_model!$B:$B,AE$2,emissions_model!$D:$D,AE$3)</f>
        <v>0</v>
      </c>
      <c r="AF106">
        <f>SUMIFS(emissions_model!$S:$S,emissions_model!$L:$L,$C106,emissions_model!$M:$M,$B106,emissions_model!$N:$N,$D106,emissions_model!$B:$B,AF$2,emissions_model!$D:$D,AF$3)</f>
        <v>0</v>
      </c>
      <c r="AG106" s="71">
        <f>SUMIFS(emissions_model!$S:$S,emissions_model!$L:$L,$C106,emissions_model!$M:$M,$B106,emissions_model!$N:$N,$D106,emissions_model!$B:$B,AG$2,emissions_model!$D:$D,AG$3)</f>
        <v>0</v>
      </c>
      <c r="AH106">
        <f>SUMIFS(emissions_model!$S:$S,emissions_model!$L:$L,$C106,emissions_model!$M:$M,$B106,emissions_model!$N:$N,$D106,emissions_model!$B:$B,AH$2,emissions_model!$D:$D,AH$3)</f>
        <v>0</v>
      </c>
      <c r="AI106">
        <f>SUMIFS(emissions_model!$S:$S,emissions_model!$L:$L,$C106,emissions_model!$M:$M,$B106,emissions_model!$N:$N,$D106,emissions_model!$B:$B,AI$2,emissions_model!$D:$D,AI$3)</f>
        <v>0</v>
      </c>
      <c r="AJ106">
        <f>SUMIFS(emissions_model!$S:$S,emissions_model!$L:$L,$C106,emissions_model!$M:$M,$B106,emissions_model!$N:$N,$D106,emissions_model!$B:$B,AJ$2,emissions_model!$D:$D,AJ$3)</f>
        <v>0</v>
      </c>
      <c r="AK106">
        <f>SUMIFS(emissions_model!$S:$S,emissions_model!$L:$L,$C106,emissions_model!$M:$M,$B106,emissions_model!$N:$N,$D106,emissions_model!$B:$B,AK$2,emissions_model!$D:$D,AK$3)</f>
        <v>0</v>
      </c>
      <c r="AL106">
        <f>SUMIFS(emissions_model!$S:$S,emissions_model!$L:$L,$C106,emissions_model!$M:$M,$B106,emissions_model!$N:$N,$D106,emissions_model!$B:$B,AL$2,emissions_model!$D:$D,AL$3)</f>
        <v>0</v>
      </c>
      <c r="AM106">
        <f>SUMIFS(emissions_model!$S:$S,emissions_model!$L:$L,$C106,emissions_model!$M:$M,$B106,emissions_model!$N:$N,$D106,emissions_model!$B:$B,AM$2,emissions_model!$D:$D,AM$3)</f>
        <v>0</v>
      </c>
      <c r="AN106">
        <f>SUMIFS(emissions_model!$S:$S,emissions_model!$L:$L,$C106,emissions_model!$M:$M,$B106,emissions_model!$N:$N,$D106,emissions_model!$B:$B,AN$2,emissions_model!$D:$D,AN$3)</f>
        <v>0</v>
      </c>
      <c r="AO106">
        <f>SUMIFS(emissions_model!$S:$S,emissions_model!$L:$L,$C106,emissions_model!$M:$M,$B106,emissions_model!$N:$N,$D106,emissions_model!$B:$B,AO$2,emissions_model!$D:$D,AO$3)</f>
        <v>0</v>
      </c>
      <c r="AP106">
        <f>SUMIFS(emissions_model!$S:$S,emissions_model!$L:$L,$C106,emissions_model!$M:$M,$B106,emissions_model!$N:$N,$D106,emissions_model!$B:$B,AP$2,emissions_model!$D:$D,AP$3)</f>
        <v>0</v>
      </c>
      <c r="AQ106">
        <f>SUMIFS(emissions_model!$S:$S,emissions_model!$L:$L,$C106,emissions_model!$M:$M,$B106,emissions_model!$N:$N,$D106,emissions_model!$B:$B,AQ$2,emissions_model!$D:$D,AQ$3)</f>
        <v>0</v>
      </c>
      <c r="AR106">
        <f>SUMIFS(emissions_model!$S:$S,emissions_model!$L:$L,$C106,emissions_model!$M:$M,$B106,emissions_model!$N:$N,$D106,emissions_model!$B:$B,AR$2,emissions_model!$D:$D,AR$3)</f>
        <v>0</v>
      </c>
      <c r="AS106">
        <f>SUMIFS(emissions_model!$S:$S,emissions_model!$L:$L,$C106,emissions_model!$M:$M,$B106,emissions_model!$N:$N,$D106,emissions_model!$B:$B,AS$2,emissions_model!$D:$D,AS$3)</f>
        <v>0</v>
      </c>
      <c r="AT106">
        <f>SUMIFS(emissions_model!$S:$S,emissions_model!$L:$L,$C106,emissions_model!$M:$M,$B106,emissions_model!$N:$N,$D106,emissions_model!$B:$B,AT$2,emissions_model!$D:$D,AT$3)</f>
        <v>0</v>
      </c>
      <c r="AU106">
        <f>SUMIFS(emissions_model!$S:$S,emissions_model!$L:$L,$C106,emissions_model!$M:$M,$B106,emissions_model!$N:$N,$D106,emissions_model!$B:$B,AU$2,emissions_model!$D:$D,AU$3)</f>
        <v>0</v>
      </c>
      <c r="AV106">
        <f>SUMIFS(emissions_model!$S:$S,emissions_model!$L:$L,$C106,emissions_model!$M:$M,$B106,emissions_model!$N:$N,$D106,emissions_model!$B:$B,AV$2,emissions_model!$D:$D,AV$3)</f>
        <v>0</v>
      </c>
      <c r="AW106">
        <f>SUMIFS(emissions_model!$S:$S,emissions_model!$L:$L,$C106,emissions_model!$M:$M,$B106,emissions_model!$N:$N,$D106,emissions_model!$B:$B,AW$2,emissions_model!$D:$D,AW$3)</f>
        <v>0</v>
      </c>
      <c r="AX106">
        <f>SUMIFS(emissions_model!$S:$S,emissions_model!$L:$L,$C106,emissions_model!$M:$M,$B106,emissions_model!$N:$N,$D106,emissions_model!$B:$B,AX$2,emissions_model!$D:$D,AX$3)</f>
        <v>0</v>
      </c>
      <c r="AY106">
        <f>SUMIFS(emissions_model!$S:$S,emissions_model!$L:$L,$C106,emissions_model!$M:$M,$B106,emissions_model!$N:$N,$D106,emissions_model!$B:$B,AY$2,emissions_model!$D:$D,AY$3)</f>
        <v>0</v>
      </c>
      <c r="AZ106">
        <f>SUMIFS(emissions_model!$S:$S,emissions_model!$L:$L,$C106,emissions_model!$M:$M,$B106,emissions_model!$N:$N,$D106,emissions_model!$B:$B,AZ$2,emissions_model!$D:$D,AZ$3)</f>
        <v>0</v>
      </c>
      <c r="BA106">
        <f>SUMIFS(emissions_model!$S:$S,emissions_model!$L:$L,$C106,emissions_model!$M:$M,$B106,emissions_model!$N:$N,$D106,emissions_model!$B:$B,BA$2,emissions_model!$D:$D,BA$3)</f>
        <v>0</v>
      </c>
      <c r="BB106">
        <f>SUMIFS(emissions_model!$S:$S,emissions_model!$L:$L,$C106,emissions_model!$M:$M,$B106,emissions_model!$N:$N,$D106,emissions_model!$B:$B,BB$2,emissions_model!$D:$D,BB$3)</f>
        <v>0</v>
      </c>
      <c r="BC106">
        <f>SUMIFS(emissions_model!$S:$S,emissions_model!$L:$L,$C106,emissions_model!$M:$M,$B106,emissions_model!$N:$N,$D106,emissions_model!$B:$B,BC$2,emissions_model!$D:$D,BC$3)</f>
        <v>0</v>
      </c>
      <c r="BD106">
        <f>SUMIFS(emissions_model!$S:$S,emissions_model!$L:$L,$C106,emissions_model!$M:$M,$B106,emissions_model!$N:$N,$D106,emissions_model!$B:$B,BD$2,emissions_model!$D:$D,BD$3)</f>
        <v>0</v>
      </c>
      <c r="BE106">
        <f>SUMIFS(emissions_model!$S:$S,emissions_model!$L:$L,$C106,emissions_model!$M:$M,$B106,emissions_model!$N:$N,$D106,emissions_model!$B:$B,BE$2,emissions_model!$D:$D,BE$3)</f>
        <v>0</v>
      </c>
      <c r="BF106">
        <f>SUMIFS(emissions_model!$S:$S,emissions_model!$L:$L,$C106,emissions_model!$M:$M,$B106,emissions_model!$N:$N,$D106,emissions_model!$B:$B,BF$2,emissions_model!$D:$D,BF$3)</f>
        <v>0</v>
      </c>
      <c r="BG106">
        <f>SUMIFS(emissions_model!$S:$S,emissions_model!$L:$L,$C106,emissions_model!$M:$M,$B106,emissions_model!$N:$N,$D106,emissions_model!$B:$B,BG$2,emissions_model!$D:$D,BG$3)</f>
        <v>0</v>
      </c>
      <c r="BH106">
        <f>SUMIFS(emissions_model!$S:$S,emissions_model!$L:$L,$C106,emissions_model!$M:$M,$B106,emissions_model!$N:$N,$D106,emissions_model!$B:$B,BH$2,emissions_model!$D:$D,BH$3)</f>
        <v>0</v>
      </c>
      <c r="BI106">
        <f>SUMIFS(emissions_model!$S:$S,emissions_model!$L:$L,$C106,emissions_model!$M:$M,$B106,emissions_model!$N:$N,$D106,emissions_model!$B:$B,BI$2,emissions_model!$D:$D,BI$3)</f>
        <v>0</v>
      </c>
      <c r="BJ106">
        <f>SUMIFS(emissions_model!$S:$S,emissions_model!$L:$L,$C106,emissions_model!$M:$M,$B106,emissions_model!$N:$N,$D106,emissions_model!$B:$B,BJ$2,emissions_model!$D:$D,BJ$3)</f>
        <v>0</v>
      </c>
      <c r="BK106">
        <f>SUMIFS(emissions_model!$S:$S,emissions_model!$L:$L,$C106,emissions_model!$M:$M,$B106,emissions_model!$N:$N,$D106,emissions_model!$B:$B,BK$2,emissions_model!$D:$D,BK$3)</f>
        <v>0</v>
      </c>
      <c r="BL106">
        <f>SUMIFS(emissions_model!$S:$S,emissions_model!$L:$L,$C106,emissions_model!$M:$M,$B106,emissions_model!$N:$N,$D106,emissions_model!$B:$B,BL$2,emissions_model!$D:$D,BL$3)</f>
        <v>0</v>
      </c>
    </row>
    <row r="107" spans="2:64">
      <c r="B107" s="7" t="s">
        <v>104</v>
      </c>
      <c r="C107" t="s">
        <v>15</v>
      </c>
      <c r="D107" s="70" t="s">
        <v>89</v>
      </c>
      <c r="E107">
        <f>SUMIFS(emissions_model!$S:$S,emissions_model!$L:$L,$C107,emissions_model!$M:$M,$B107,emissions_model!$N:$N,$D107,emissions_model!$B:$B,E$2,emissions_model!$D:$D,E$3)</f>
        <v>0</v>
      </c>
      <c r="F107">
        <f>SUMIFS(emissions_model!$S:$S,emissions_model!$L:$L,$C107,emissions_model!$M:$M,$B107,emissions_model!$N:$N,$D107,emissions_model!$B:$B,F$2,emissions_model!$D:$D,F$3)</f>
        <v>0</v>
      </c>
      <c r="G107">
        <f>SUMIFS(emissions_model!$S:$S,emissions_model!$L:$L,$C107,emissions_model!$M:$M,$B107,emissions_model!$N:$N,$D107,emissions_model!$B:$B,G$2,emissions_model!$D:$D,G$3)</f>
        <v>0</v>
      </c>
      <c r="H107">
        <f>SUMIFS(emissions_model!$S:$S,emissions_model!$L:$L,$C107,emissions_model!$M:$M,$B107,emissions_model!$N:$N,$D107,emissions_model!$B:$B,H$2,emissions_model!$D:$D,H$3)</f>
        <v>0</v>
      </c>
      <c r="I107">
        <f>SUMIFS(emissions_model!$S:$S,emissions_model!$L:$L,$C107,emissions_model!$M:$M,$B107,emissions_model!$N:$N,$D107,emissions_model!$B:$B,I$2,emissions_model!$D:$D,I$3)</f>
        <v>0</v>
      </c>
      <c r="J107">
        <f>SUMIFS(emissions_model!$S:$S,emissions_model!$L:$L,$C107,emissions_model!$M:$M,$B107,emissions_model!$N:$N,$D107,emissions_model!$B:$B,J$2,emissions_model!$D:$D,J$3)</f>
        <v>0</v>
      </c>
      <c r="K107">
        <f>SUMIFS(emissions_model!$S:$S,emissions_model!$L:$L,$C107,emissions_model!$M:$M,$B107,emissions_model!$N:$N,$D107,emissions_model!$B:$B,K$2,emissions_model!$D:$D,K$3)</f>
        <v>0</v>
      </c>
      <c r="L107">
        <f>SUMIFS(emissions_model!$S:$S,emissions_model!$L:$L,$C107,emissions_model!$M:$M,$B107,emissions_model!$N:$N,$D107,emissions_model!$B:$B,L$2,emissions_model!$D:$D,L$3)</f>
        <v>0</v>
      </c>
      <c r="M107">
        <f>SUMIFS(emissions_model!$S:$S,emissions_model!$L:$L,$C107,emissions_model!$M:$M,$B107,emissions_model!$N:$N,$D107,emissions_model!$B:$B,M$2,emissions_model!$D:$D,M$3)</f>
        <v>0</v>
      </c>
      <c r="N107">
        <f>SUMIFS(emissions_model!$S:$S,emissions_model!$L:$L,$C107,emissions_model!$M:$M,$B107,emissions_model!$N:$N,$D107,emissions_model!$B:$B,N$2,emissions_model!$D:$D,N$3)</f>
        <v>0</v>
      </c>
      <c r="O107">
        <f>SUMIFS(emissions_model!$S:$S,emissions_model!$L:$L,$C107,emissions_model!$M:$M,$B107,emissions_model!$N:$N,$D107,emissions_model!$B:$B,O$2,emissions_model!$D:$D,O$3)</f>
        <v>0</v>
      </c>
      <c r="P107">
        <f>SUMIFS(emissions_model!$S:$S,emissions_model!$L:$L,$C107,emissions_model!$M:$M,$B107,emissions_model!$N:$N,$D107,emissions_model!$B:$B,P$2,emissions_model!$D:$D,P$3)</f>
        <v>0</v>
      </c>
      <c r="Q107">
        <f>SUMIFS(emissions_model!$S:$S,emissions_model!$L:$L,$C107,emissions_model!$M:$M,$B107,emissions_model!$N:$N,$D107,emissions_model!$B:$B,Q$2,emissions_model!$D:$D,Q$3)</f>
        <v>0</v>
      </c>
      <c r="R107">
        <f>SUMIFS(emissions_model!$S:$S,emissions_model!$L:$L,$C107,emissions_model!$M:$M,$B107,emissions_model!$N:$N,$D107,emissions_model!$B:$B,R$2,emissions_model!$D:$D,R$3)</f>
        <v>0</v>
      </c>
      <c r="S107">
        <f>SUMIFS(emissions_model!$S:$S,emissions_model!$L:$L,$C107,emissions_model!$M:$M,$B107,emissions_model!$N:$N,$D107,emissions_model!$B:$B,S$2,emissions_model!$D:$D,S$3)</f>
        <v>0</v>
      </c>
      <c r="T107">
        <f>SUMIFS(emissions_model!$S:$S,emissions_model!$L:$L,$C107,emissions_model!$M:$M,$B107,emissions_model!$N:$N,$D107,emissions_model!$B:$B,T$2,emissions_model!$D:$D,T$3)</f>
        <v>0</v>
      </c>
      <c r="U107">
        <f>SUMIFS(emissions_model!$S:$S,emissions_model!$L:$L,$C107,emissions_model!$M:$M,$B107,emissions_model!$N:$N,$D107,emissions_model!$B:$B,U$2,emissions_model!$D:$D,U$3)</f>
        <v>0</v>
      </c>
      <c r="V107">
        <f>SUMIFS(emissions_model!$S:$S,emissions_model!$L:$L,$C107,emissions_model!$M:$M,$B107,emissions_model!$N:$N,$D107,emissions_model!$B:$B,V$2,emissions_model!$D:$D,V$3)</f>
        <v>0</v>
      </c>
      <c r="W107">
        <f>SUMIFS(emissions_model!$S:$S,emissions_model!$L:$L,$C107,emissions_model!$M:$M,$B107,emissions_model!$N:$N,$D107,emissions_model!$B:$B,W$2,emissions_model!$D:$D,W$3)</f>
        <v>0</v>
      </c>
      <c r="X107">
        <f>SUMIFS(emissions_model!$S:$S,emissions_model!$L:$L,$C107,emissions_model!$M:$M,$B107,emissions_model!$N:$N,$D107,emissions_model!$B:$B,X$2,emissions_model!$D:$D,X$3)</f>
        <v>0</v>
      </c>
      <c r="Y107">
        <f>SUMIFS(emissions_model!$S:$S,emissions_model!$L:$L,$C107,emissions_model!$M:$M,$B107,emissions_model!$N:$N,$D107,emissions_model!$B:$B,Y$2,emissions_model!$D:$D,Y$3)</f>
        <v>0</v>
      </c>
      <c r="Z107">
        <f>SUMIFS(emissions_model!$S:$S,emissions_model!$L:$L,$C107,emissions_model!$M:$M,$B107,emissions_model!$N:$N,$D107,emissions_model!$B:$B,Z$2,emissions_model!$D:$D,Z$3)</f>
        <v>0</v>
      </c>
      <c r="AA107">
        <f>SUMIFS(emissions_model!$S:$S,emissions_model!$L:$L,$C107,emissions_model!$M:$M,$B107,emissions_model!$N:$N,$D107,emissions_model!$B:$B,AA$2,emissions_model!$D:$D,AA$3)</f>
        <v>0</v>
      </c>
      <c r="AB107">
        <f>SUMIFS(emissions_model!$S:$S,emissions_model!$L:$L,$C107,emissions_model!$M:$M,$B107,emissions_model!$N:$N,$D107,emissions_model!$B:$B,AB$2,emissions_model!$D:$D,AB$3)</f>
        <v>0</v>
      </c>
      <c r="AC107">
        <f>SUMIFS(emissions_model!$S:$S,emissions_model!$L:$L,$C107,emissions_model!$M:$M,$B107,emissions_model!$N:$N,$D107,emissions_model!$B:$B,AC$2,emissions_model!$D:$D,AC$3)</f>
        <v>0</v>
      </c>
      <c r="AD107">
        <f>SUMIFS(emissions_model!$S:$S,emissions_model!$L:$L,$C107,emissions_model!$M:$M,$B107,emissions_model!$N:$N,$D107,emissions_model!$B:$B,AD$2,emissions_model!$D:$D,AD$3)</f>
        <v>0</v>
      </c>
      <c r="AE107">
        <f>SUMIFS(emissions_model!$S:$S,emissions_model!$L:$L,$C107,emissions_model!$M:$M,$B107,emissions_model!$N:$N,$D107,emissions_model!$B:$B,AE$2,emissions_model!$D:$D,AE$3)</f>
        <v>0</v>
      </c>
      <c r="AF107">
        <f>SUMIFS(emissions_model!$S:$S,emissions_model!$L:$L,$C107,emissions_model!$M:$M,$B107,emissions_model!$N:$N,$D107,emissions_model!$B:$B,AF$2,emissions_model!$D:$D,AF$3)</f>
        <v>0</v>
      </c>
      <c r="AG107" s="71">
        <f>SUMIFS(emissions_model!$S:$S,emissions_model!$L:$L,$C107,emissions_model!$M:$M,$B107,emissions_model!$N:$N,$D107,emissions_model!$B:$B,AG$2,emissions_model!$D:$D,AG$3)</f>
        <v>0</v>
      </c>
      <c r="AH107">
        <f>SUMIFS(emissions_model!$S:$S,emissions_model!$L:$L,$C107,emissions_model!$M:$M,$B107,emissions_model!$N:$N,$D107,emissions_model!$B:$B,AH$2,emissions_model!$D:$D,AH$3)</f>
        <v>0</v>
      </c>
      <c r="AI107">
        <f>SUMIFS(emissions_model!$S:$S,emissions_model!$L:$L,$C107,emissions_model!$M:$M,$B107,emissions_model!$N:$N,$D107,emissions_model!$B:$B,AI$2,emissions_model!$D:$D,AI$3)</f>
        <v>0</v>
      </c>
      <c r="AJ107">
        <f>SUMIFS(emissions_model!$S:$S,emissions_model!$L:$L,$C107,emissions_model!$M:$M,$B107,emissions_model!$N:$N,$D107,emissions_model!$B:$B,AJ$2,emissions_model!$D:$D,AJ$3)</f>
        <v>0</v>
      </c>
      <c r="AK107">
        <f>SUMIFS(emissions_model!$S:$S,emissions_model!$L:$L,$C107,emissions_model!$M:$M,$B107,emissions_model!$N:$N,$D107,emissions_model!$B:$B,AK$2,emissions_model!$D:$D,AK$3)</f>
        <v>0</v>
      </c>
      <c r="AL107">
        <f>SUMIFS(emissions_model!$S:$S,emissions_model!$L:$L,$C107,emissions_model!$M:$M,$B107,emissions_model!$N:$N,$D107,emissions_model!$B:$B,AL$2,emissions_model!$D:$D,AL$3)</f>
        <v>0</v>
      </c>
      <c r="AM107">
        <f>SUMIFS(emissions_model!$S:$S,emissions_model!$L:$L,$C107,emissions_model!$M:$M,$B107,emissions_model!$N:$N,$D107,emissions_model!$B:$B,AM$2,emissions_model!$D:$D,AM$3)</f>
        <v>0</v>
      </c>
      <c r="AN107">
        <f>SUMIFS(emissions_model!$S:$S,emissions_model!$L:$L,$C107,emissions_model!$M:$M,$B107,emissions_model!$N:$N,$D107,emissions_model!$B:$B,AN$2,emissions_model!$D:$D,AN$3)</f>
        <v>0</v>
      </c>
      <c r="AO107">
        <f>SUMIFS(emissions_model!$S:$S,emissions_model!$L:$L,$C107,emissions_model!$M:$M,$B107,emissions_model!$N:$N,$D107,emissions_model!$B:$B,AO$2,emissions_model!$D:$D,AO$3)</f>
        <v>0</v>
      </c>
      <c r="AP107">
        <f>SUMIFS(emissions_model!$S:$S,emissions_model!$L:$L,$C107,emissions_model!$M:$M,$B107,emissions_model!$N:$N,$D107,emissions_model!$B:$B,AP$2,emissions_model!$D:$D,AP$3)</f>
        <v>0</v>
      </c>
      <c r="AQ107">
        <f>SUMIFS(emissions_model!$S:$S,emissions_model!$L:$L,$C107,emissions_model!$M:$M,$B107,emissions_model!$N:$N,$D107,emissions_model!$B:$B,AQ$2,emissions_model!$D:$D,AQ$3)</f>
        <v>0</v>
      </c>
      <c r="AR107">
        <f>SUMIFS(emissions_model!$S:$S,emissions_model!$L:$L,$C107,emissions_model!$M:$M,$B107,emissions_model!$N:$N,$D107,emissions_model!$B:$B,AR$2,emissions_model!$D:$D,AR$3)</f>
        <v>0</v>
      </c>
      <c r="AS107">
        <f>SUMIFS(emissions_model!$S:$S,emissions_model!$L:$L,$C107,emissions_model!$M:$M,$B107,emissions_model!$N:$N,$D107,emissions_model!$B:$B,AS$2,emissions_model!$D:$D,AS$3)</f>
        <v>0</v>
      </c>
      <c r="AT107">
        <f>SUMIFS(emissions_model!$S:$S,emissions_model!$L:$L,$C107,emissions_model!$M:$M,$B107,emissions_model!$N:$N,$D107,emissions_model!$B:$B,AT$2,emissions_model!$D:$D,AT$3)</f>
        <v>0</v>
      </c>
      <c r="AU107">
        <f>SUMIFS(emissions_model!$S:$S,emissions_model!$L:$L,$C107,emissions_model!$M:$M,$B107,emissions_model!$N:$N,$D107,emissions_model!$B:$B,AU$2,emissions_model!$D:$D,AU$3)</f>
        <v>0</v>
      </c>
      <c r="AV107">
        <f>SUMIFS(emissions_model!$S:$S,emissions_model!$L:$L,$C107,emissions_model!$M:$M,$B107,emissions_model!$N:$N,$D107,emissions_model!$B:$B,AV$2,emissions_model!$D:$D,AV$3)</f>
        <v>0</v>
      </c>
      <c r="AW107">
        <f>SUMIFS(emissions_model!$S:$S,emissions_model!$L:$L,$C107,emissions_model!$M:$M,$B107,emissions_model!$N:$N,$D107,emissions_model!$B:$B,AW$2,emissions_model!$D:$D,AW$3)</f>
        <v>0</v>
      </c>
      <c r="AX107">
        <f>SUMIFS(emissions_model!$S:$S,emissions_model!$L:$L,$C107,emissions_model!$M:$M,$B107,emissions_model!$N:$N,$D107,emissions_model!$B:$B,AX$2,emissions_model!$D:$D,AX$3)</f>
        <v>0</v>
      </c>
      <c r="AY107">
        <f>SUMIFS(emissions_model!$S:$S,emissions_model!$L:$L,$C107,emissions_model!$M:$M,$B107,emissions_model!$N:$N,$D107,emissions_model!$B:$B,AY$2,emissions_model!$D:$D,AY$3)</f>
        <v>0</v>
      </c>
      <c r="AZ107">
        <f>SUMIFS(emissions_model!$S:$S,emissions_model!$L:$L,$C107,emissions_model!$M:$M,$B107,emissions_model!$N:$N,$D107,emissions_model!$B:$B,AZ$2,emissions_model!$D:$D,AZ$3)</f>
        <v>0</v>
      </c>
      <c r="BA107">
        <f>SUMIFS(emissions_model!$S:$S,emissions_model!$L:$L,$C107,emissions_model!$M:$M,$B107,emissions_model!$N:$N,$D107,emissions_model!$B:$B,BA$2,emissions_model!$D:$D,BA$3)</f>
        <v>0</v>
      </c>
      <c r="BB107">
        <f>SUMIFS(emissions_model!$S:$S,emissions_model!$L:$L,$C107,emissions_model!$M:$M,$B107,emissions_model!$N:$N,$D107,emissions_model!$B:$B,BB$2,emissions_model!$D:$D,BB$3)</f>
        <v>0</v>
      </c>
      <c r="BC107">
        <f>SUMIFS(emissions_model!$S:$S,emissions_model!$L:$L,$C107,emissions_model!$M:$M,$B107,emissions_model!$N:$N,$D107,emissions_model!$B:$B,BC$2,emissions_model!$D:$D,BC$3)</f>
        <v>0</v>
      </c>
      <c r="BD107">
        <f>SUMIFS(emissions_model!$S:$S,emissions_model!$L:$L,$C107,emissions_model!$M:$M,$B107,emissions_model!$N:$N,$D107,emissions_model!$B:$B,BD$2,emissions_model!$D:$D,BD$3)</f>
        <v>0</v>
      </c>
      <c r="BE107">
        <f>SUMIFS(emissions_model!$S:$S,emissions_model!$L:$L,$C107,emissions_model!$M:$M,$B107,emissions_model!$N:$N,$D107,emissions_model!$B:$B,BE$2,emissions_model!$D:$D,BE$3)</f>
        <v>0</v>
      </c>
      <c r="BF107">
        <f>SUMIFS(emissions_model!$S:$S,emissions_model!$L:$L,$C107,emissions_model!$M:$M,$B107,emissions_model!$N:$N,$D107,emissions_model!$B:$B,BF$2,emissions_model!$D:$D,BF$3)</f>
        <v>0</v>
      </c>
      <c r="BG107">
        <f>SUMIFS(emissions_model!$S:$S,emissions_model!$L:$L,$C107,emissions_model!$M:$M,$B107,emissions_model!$N:$N,$D107,emissions_model!$B:$B,BG$2,emissions_model!$D:$D,BG$3)</f>
        <v>0</v>
      </c>
      <c r="BH107">
        <f>SUMIFS(emissions_model!$S:$S,emissions_model!$L:$L,$C107,emissions_model!$M:$M,$B107,emissions_model!$N:$N,$D107,emissions_model!$B:$B,BH$2,emissions_model!$D:$D,BH$3)</f>
        <v>0</v>
      </c>
      <c r="BI107">
        <f>SUMIFS(emissions_model!$S:$S,emissions_model!$L:$L,$C107,emissions_model!$M:$M,$B107,emissions_model!$N:$N,$D107,emissions_model!$B:$B,BI$2,emissions_model!$D:$D,BI$3)</f>
        <v>0</v>
      </c>
      <c r="BJ107">
        <f>SUMIFS(emissions_model!$S:$S,emissions_model!$L:$L,$C107,emissions_model!$M:$M,$B107,emissions_model!$N:$N,$D107,emissions_model!$B:$B,BJ$2,emissions_model!$D:$D,BJ$3)</f>
        <v>0</v>
      </c>
      <c r="BK107">
        <f>SUMIFS(emissions_model!$S:$S,emissions_model!$L:$L,$C107,emissions_model!$M:$M,$B107,emissions_model!$N:$N,$D107,emissions_model!$B:$B,BK$2,emissions_model!$D:$D,BK$3)</f>
        <v>0</v>
      </c>
      <c r="BL107">
        <f>SUMIFS(emissions_model!$S:$S,emissions_model!$L:$L,$C107,emissions_model!$M:$M,$B107,emissions_model!$N:$N,$D107,emissions_model!$B:$B,BL$2,emissions_model!$D:$D,BL$3)</f>
        <v>0</v>
      </c>
    </row>
    <row r="108" spans="2:64">
      <c r="B108" s="7" t="s">
        <v>104</v>
      </c>
      <c r="C108" t="s">
        <v>8</v>
      </c>
      <c r="D108" s="70" t="s">
        <v>2</v>
      </c>
      <c r="E108">
        <f>SUMIFS(emissions_model!$S:$S,emissions_model!$L:$L,$C108,emissions_model!$M:$M,$B108,emissions_model!$N:$N,$D108,emissions_model!$B:$B,E$2,emissions_model!$D:$D,E$3)</f>
        <v>0</v>
      </c>
      <c r="F108">
        <f>SUMIFS(emissions_model!$S:$S,emissions_model!$L:$L,$C108,emissions_model!$M:$M,$B108,emissions_model!$N:$N,$D108,emissions_model!$B:$B,F$2,emissions_model!$D:$D,F$3)</f>
        <v>0</v>
      </c>
      <c r="G108">
        <f>SUMIFS(emissions_model!$S:$S,emissions_model!$L:$L,$C108,emissions_model!$M:$M,$B108,emissions_model!$N:$N,$D108,emissions_model!$B:$B,G$2,emissions_model!$D:$D,G$3)</f>
        <v>0</v>
      </c>
      <c r="H108">
        <f>SUMIFS(emissions_model!$S:$S,emissions_model!$L:$L,$C108,emissions_model!$M:$M,$B108,emissions_model!$N:$N,$D108,emissions_model!$B:$B,H$2,emissions_model!$D:$D,H$3)</f>
        <v>0</v>
      </c>
      <c r="I108">
        <f>SUMIFS(emissions_model!$S:$S,emissions_model!$L:$L,$C108,emissions_model!$M:$M,$B108,emissions_model!$N:$N,$D108,emissions_model!$B:$B,I$2,emissions_model!$D:$D,I$3)</f>
        <v>0</v>
      </c>
      <c r="J108">
        <f>SUMIFS(emissions_model!$S:$S,emissions_model!$L:$L,$C108,emissions_model!$M:$M,$B108,emissions_model!$N:$N,$D108,emissions_model!$B:$B,J$2,emissions_model!$D:$D,J$3)</f>
        <v>0</v>
      </c>
      <c r="K108">
        <f>SUMIFS(emissions_model!$S:$S,emissions_model!$L:$L,$C108,emissions_model!$M:$M,$B108,emissions_model!$N:$N,$D108,emissions_model!$B:$B,K$2,emissions_model!$D:$D,K$3)</f>
        <v>0</v>
      </c>
      <c r="L108">
        <f>SUMIFS(emissions_model!$S:$S,emissions_model!$L:$L,$C108,emissions_model!$M:$M,$B108,emissions_model!$N:$N,$D108,emissions_model!$B:$B,L$2,emissions_model!$D:$D,L$3)</f>
        <v>0</v>
      </c>
      <c r="M108">
        <f>SUMIFS(emissions_model!$S:$S,emissions_model!$L:$L,$C108,emissions_model!$M:$M,$B108,emissions_model!$N:$N,$D108,emissions_model!$B:$B,M$2,emissions_model!$D:$D,M$3)</f>
        <v>0</v>
      </c>
      <c r="N108">
        <f>SUMIFS(emissions_model!$S:$S,emissions_model!$L:$L,$C108,emissions_model!$M:$M,$B108,emissions_model!$N:$N,$D108,emissions_model!$B:$B,N$2,emissions_model!$D:$D,N$3)</f>
        <v>0</v>
      </c>
      <c r="O108">
        <f>SUMIFS(emissions_model!$S:$S,emissions_model!$L:$L,$C108,emissions_model!$M:$M,$B108,emissions_model!$N:$N,$D108,emissions_model!$B:$B,O$2,emissions_model!$D:$D,O$3)</f>
        <v>0</v>
      </c>
      <c r="P108">
        <f>SUMIFS(emissions_model!$S:$S,emissions_model!$L:$L,$C108,emissions_model!$M:$M,$B108,emissions_model!$N:$N,$D108,emissions_model!$B:$B,P$2,emissions_model!$D:$D,P$3)</f>
        <v>0</v>
      </c>
      <c r="Q108">
        <f>SUMIFS(emissions_model!$S:$S,emissions_model!$L:$L,$C108,emissions_model!$M:$M,$B108,emissions_model!$N:$N,$D108,emissions_model!$B:$B,Q$2,emissions_model!$D:$D,Q$3)</f>
        <v>0</v>
      </c>
      <c r="R108">
        <f>SUMIFS(emissions_model!$S:$S,emissions_model!$L:$L,$C108,emissions_model!$M:$M,$B108,emissions_model!$N:$N,$D108,emissions_model!$B:$B,R$2,emissions_model!$D:$D,R$3)</f>
        <v>0</v>
      </c>
      <c r="S108">
        <f>SUMIFS(emissions_model!$S:$S,emissions_model!$L:$L,$C108,emissions_model!$M:$M,$B108,emissions_model!$N:$N,$D108,emissions_model!$B:$B,S$2,emissions_model!$D:$D,S$3)</f>
        <v>0</v>
      </c>
      <c r="T108">
        <f>SUMIFS(emissions_model!$S:$S,emissions_model!$L:$L,$C108,emissions_model!$M:$M,$B108,emissions_model!$N:$N,$D108,emissions_model!$B:$B,T$2,emissions_model!$D:$D,T$3)</f>
        <v>0</v>
      </c>
      <c r="U108">
        <f>SUMIFS(emissions_model!$S:$S,emissions_model!$L:$L,$C108,emissions_model!$M:$M,$B108,emissions_model!$N:$N,$D108,emissions_model!$B:$B,U$2,emissions_model!$D:$D,U$3)</f>
        <v>0</v>
      </c>
      <c r="V108">
        <f>SUMIFS(emissions_model!$S:$S,emissions_model!$L:$L,$C108,emissions_model!$M:$M,$B108,emissions_model!$N:$N,$D108,emissions_model!$B:$B,V$2,emissions_model!$D:$D,V$3)</f>
        <v>0</v>
      </c>
      <c r="W108">
        <f>SUMIFS(emissions_model!$S:$S,emissions_model!$L:$L,$C108,emissions_model!$M:$M,$B108,emissions_model!$N:$N,$D108,emissions_model!$B:$B,W$2,emissions_model!$D:$D,W$3)</f>
        <v>0</v>
      </c>
      <c r="X108">
        <f>SUMIFS(emissions_model!$S:$S,emissions_model!$L:$L,$C108,emissions_model!$M:$M,$B108,emissions_model!$N:$N,$D108,emissions_model!$B:$B,X$2,emissions_model!$D:$D,X$3)</f>
        <v>0</v>
      </c>
      <c r="Y108">
        <f>SUMIFS(emissions_model!$S:$S,emissions_model!$L:$L,$C108,emissions_model!$M:$M,$B108,emissions_model!$N:$N,$D108,emissions_model!$B:$B,Y$2,emissions_model!$D:$D,Y$3)</f>
        <v>0</v>
      </c>
      <c r="Z108">
        <f>SUMIFS(emissions_model!$S:$S,emissions_model!$L:$L,$C108,emissions_model!$M:$M,$B108,emissions_model!$N:$N,$D108,emissions_model!$B:$B,Z$2,emissions_model!$D:$D,Z$3)</f>
        <v>0</v>
      </c>
      <c r="AA108">
        <f>SUMIFS(emissions_model!$S:$S,emissions_model!$L:$L,$C108,emissions_model!$M:$M,$B108,emissions_model!$N:$N,$D108,emissions_model!$B:$B,AA$2,emissions_model!$D:$D,AA$3)</f>
        <v>0</v>
      </c>
      <c r="AB108">
        <f>SUMIFS(emissions_model!$S:$S,emissions_model!$L:$L,$C108,emissions_model!$M:$M,$B108,emissions_model!$N:$N,$D108,emissions_model!$B:$B,AB$2,emissions_model!$D:$D,AB$3)</f>
        <v>0</v>
      </c>
      <c r="AC108">
        <f>SUMIFS(emissions_model!$S:$S,emissions_model!$L:$L,$C108,emissions_model!$M:$M,$B108,emissions_model!$N:$N,$D108,emissions_model!$B:$B,AC$2,emissions_model!$D:$D,AC$3)</f>
        <v>0</v>
      </c>
      <c r="AD108">
        <f>SUMIFS(emissions_model!$S:$S,emissions_model!$L:$L,$C108,emissions_model!$M:$M,$B108,emissions_model!$N:$N,$D108,emissions_model!$B:$B,AD$2,emissions_model!$D:$D,AD$3)</f>
        <v>0</v>
      </c>
      <c r="AE108">
        <f>SUMIFS(emissions_model!$S:$S,emissions_model!$L:$L,$C108,emissions_model!$M:$M,$B108,emissions_model!$N:$N,$D108,emissions_model!$B:$B,AE$2,emissions_model!$D:$D,AE$3)</f>
        <v>0</v>
      </c>
      <c r="AF108">
        <f>SUMIFS(emissions_model!$S:$S,emissions_model!$L:$L,$C108,emissions_model!$M:$M,$B108,emissions_model!$N:$N,$D108,emissions_model!$B:$B,AF$2,emissions_model!$D:$D,AF$3)</f>
        <v>0</v>
      </c>
      <c r="AG108" s="71">
        <f>SUMIFS(emissions_model!$S:$S,emissions_model!$L:$L,$C108,emissions_model!$M:$M,$B108,emissions_model!$N:$N,$D108,emissions_model!$B:$B,AG$2,emissions_model!$D:$D,AG$3)</f>
        <v>0</v>
      </c>
      <c r="AH108">
        <f>SUMIFS(emissions_model!$S:$S,emissions_model!$L:$L,$C108,emissions_model!$M:$M,$B108,emissions_model!$N:$N,$D108,emissions_model!$B:$B,AH$2,emissions_model!$D:$D,AH$3)</f>
        <v>0</v>
      </c>
      <c r="AI108">
        <f>SUMIFS(emissions_model!$S:$S,emissions_model!$L:$L,$C108,emissions_model!$M:$M,$B108,emissions_model!$N:$N,$D108,emissions_model!$B:$B,AI$2,emissions_model!$D:$D,AI$3)</f>
        <v>0</v>
      </c>
      <c r="AJ108">
        <f>SUMIFS(emissions_model!$S:$S,emissions_model!$L:$L,$C108,emissions_model!$M:$M,$B108,emissions_model!$N:$N,$D108,emissions_model!$B:$B,AJ$2,emissions_model!$D:$D,AJ$3)</f>
        <v>0</v>
      </c>
      <c r="AK108">
        <f>SUMIFS(emissions_model!$S:$S,emissions_model!$L:$L,$C108,emissions_model!$M:$M,$B108,emissions_model!$N:$N,$D108,emissions_model!$B:$B,AK$2,emissions_model!$D:$D,AK$3)</f>
        <v>0</v>
      </c>
      <c r="AL108">
        <f>SUMIFS(emissions_model!$S:$S,emissions_model!$L:$L,$C108,emissions_model!$M:$M,$B108,emissions_model!$N:$N,$D108,emissions_model!$B:$B,AL$2,emissions_model!$D:$D,AL$3)</f>
        <v>202487404778.60233</v>
      </c>
      <c r="AM108">
        <f>SUMIFS(emissions_model!$S:$S,emissions_model!$L:$L,$C108,emissions_model!$M:$M,$B108,emissions_model!$N:$N,$D108,emissions_model!$B:$B,AM$2,emissions_model!$D:$D,AM$3)</f>
        <v>297685773655.75439</v>
      </c>
      <c r="AN108">
        <f>SUMIFS(emissions_model!$S:$S,emissions_model!$L:$L,$C108,emissions_model!$M:$M,$B108,emissions_model!$N:$N,$D108,emissions_model!$B:$B,AN$2,emissions_model!$D:$D,AN$3)</f>
        <v>391298453339.13599</v>
      </c>
      <c r="AO108">
        <f>SUMIFS(emissions_model!$S:$S,emissions_model!$L:$L,$C108,emissions_model!$M:$M,$B108,emissions_model!$N:$N,$D108,emissions_model!$B:$B,AO$2,emissions_model!$D:$D,AO$3)</f>
        <v>602577680660.17249</v>
      </c>
      <c r="AP108">
        <f>SUMIFS(emissions_model!$S:$S,emissions_model!$L:$L,$C108,emissions_model!$M:$M,$B108,emissions_model!$N:$N,$D108,emissions_model!$B:$B,AP$2,emissions_model!$D:$D,AP$3)</f>
        <v>859517170028.11609</v>
      </c>
      <c r="AQ108">
        <f>SUMIFS(emissions_model!$S:$S,emissions_model!$L:$L,$C108,emissions_model!$M:$M,$B108,emissions_model!$N:$N,$D108,emissions_model!$B:$B,AQ$2,emissions_model!$D:$D,AQ$3)</f>
        <v>1122706202228.7124</v>
      </c>
      <c r="AR108">
        <f>SUMIFS(emissions_model!$S:$S,emissions_model!$L:$L,$C108,emissions_model!$M:$M,$B108,emissions_model!$N:$N,$D108,emissions_model!$B:$B,AR$2,emissions_model!$D:$D,AR$3)</f>
        <v>1393830176422.9399</v>
      </c>
      <c r="AS108">
        <f>SUMIFS(emissions_model!$S:$S,emissions_model!$L:$L,$C108,emissions_model!$M:$M,$B108,emissions_model!$N:$N,$D108,emissions_model!$B:$B,AS$2,emissions_model!$D:$D,AS$3)</f>
        <v>1659910792621.4172</v>
      </c>
      <c r="AT108">
        <f>SUMIFS(emissions_model!$S:$S,emissions_model!$L:$L,$C108,emissions_model!$M:$M,$B108,emissions_model!$N:$N,$D108,emissions_model!$B:$B,AT$2,emissions_model!$D:$D,AT$3)</f>
        <v>1889103283845.4788</v>
      </c>
      <c r="AU108">
        <f>SUMIFS(emissions_model!$S:$S,emissions_model!$L:$L,$C108,emissions_model!$M:$M,$B108,emissions_model!$N:$N,$D108,emissions_model!$B:$B,AU$2,emissions_model!$D:$D,AU$3)</f>
        <v>2012204058001.5547</v>
      </c>
      <c r="AV108">
        <f>SUMIFS(emissions_model!$S:$S,emissions_model!$L:$L,$C108,emissions_model!$M:$M,$B108,emissions_model!$N:$N,$D108,emissions_model!$B:$B,AV$2,emissions_model!$D:$D,AV$3)</f>
        <v>2141226681754.2988</v>
      </c>
      <c r="AW108">
        <f>SUMIFS(emissions_model!$S:$S,emissions_model!$L:$L,$C108,emissions_model!$M:$M,$B108,emissions_model!$N:$N,$D108,emissions_model!$B:$B,AW$2,emissions_model!$D:$D,AW$3)</f>
        <v>2257435486874.8008</v>
      </c>
      <c r="AX108">
        <f>SUMIFS(emissions_model!$S:$S,emissions_model!$L:$L,$C108,emissions_model!$M:$M,$B108,emissions_model!$N:$N,$D108,emissions_model!$B:$B,AX$2,emissions_model!$D:$D,AX$3)</f>
        <v>2304957878110.9766</v>
      </c>
      <c r="AY108">
        <f>SUMIFS(emissions_model!$S:$S,emissions_model!$L:$L,$C108,emissions_model!$M:$M,$B108,emissions_model!$N:$N,$D108,emissions_model!$B:$B,AY$2,emissions_model!$D:$D,AY$3)</f>
        <v>2364669606536.2412</v>
      </c>
      <c r="AZ108">
        <f>SUMIFS(emissions_model!$S:$S,emissions_model!$L:$L,$C108,emissions_model!$M:$M,$B108,emissions_model!$N:$N,$D108,emissions_model!$B:$B,AZ$2,emissions_model!$D:$D,AZ$3)</f>
        <v>2436084285617.4097</v>
      </c>
      <c r="BA108">
        <f>SUMIFS(emissions_model!$S:$S,emissions_model!$L:$L,$C108,emissions_model!$M:$M,$B108,emissions_model!$N:$N,$D108,emissions_model!$B:$B,BA$2,emissions_model!$D:$D,BA$3)</f>
        <v>2504708962383.4438</v>
      </c>
      <c r="BB108">
        <f>SUMIFS(emissions_model!$S:$S,emissions_model!$L:$L,$C108,emissions_model!$M:$M,$B108,emissions_model!$N:$N,$D108,emissions_model!$B:$B,BB$2,emissions_model!$D:$D,BB$3)</f>
        <v>2584764580579.0498</v>
      </c>
      <c r="BC108">
        <f>SUMIFS(emissions_model!$S:$S,emissions_model!$L:$L,$C108,emissions_model!$M:$M,$B108,emissions_model!$N:$N,$D108,emissions_model!$B:$B,BC$2,emissions_model!$D:$D,BC$3)</f>
        <v>2665980218073.2021</v>
      </c>
      <c r="BD108">
        <f>SUMIFS(emissions_model!$S:$S,emissions_model!$L:$L,$C108,emissions_model!$M:$M,$B108,emissions_model!$N:$N,$D108,emissions_model!$B:$B,BD$2,emissions_model!$D:$D,BD$3)</f>
        <v>2738195306675.0474</v>
      </c>
      <c r="BE108">
        <f>SUMIFS(emissions_model!$S:$S,emissions_model!$L:$L,$C108,emissions_model!$M:$M,$B108,emissions_model!$N:$N,$D108,emissions_model!$B:$B,BE$2,emissions_model!$D:$D,BE$3)</f>
        <v>2803206467715.3862</v>
      </c>
      <c r="BF108">
        <f>SUMIFS(emissions_model!$S:$S,emissions_model!$L:$L,$C108,emissions_model!$M:$M,$B108,emissions_model!$N:$N,$D108,emissions_model!$B:$B,BF$2,emissions_model!$D:$D,BF$3)</f>
        <v>2872000532711.9277</v>
      </c>
      <c r="BG108">
        <f>SUMIFS(emissions_model!$S:$S,emissions_model!$L:$L,$C108,emissions_model!$M:$M,$B108,emissions_model!$N:$N,$D108,emissions_model!$B:$B,BG$2,emissions_model!$D:$D,BG$3)</f>
        <v>2931406948473.0254</v>
      </c>
      <c r="BH108">
        <f>SUMIFS(emissions_model!$S:$S,emissions_model!$L:$L,$C108,emissions_model!$M:$M,$B108,emissions_model!$N:$N,$D108,emissions_model!$B:$B,BH$2,emissions_model!$D:$D,BH$3)</f>
        <v>2996884389585.6157</v>
      </c>
      <c r="BI108">
        <f>SUMIFS(emissions_model!$S:$S,emissions_model!$L:$L,$C108,emissions_model!$M:$M,$B108,emissions_model!$N:$N,$D108,emissions_model!$B:$B,BI$2,emissions_model!$D:$D,BI$3)</f>
        <v>3062513487834.3291</v>
      </c>
      <c r="BJ108">
        <f>SUMIFS(emissions_model!$S:$S,emissions_model!$L:$L,$C108,emissions_model!$M:$M,$B108,emissions_model!$N:$N,$D108,emissions_model!$B:$B,BJ$2,emissions_model!$D:$D,BJ$3)</f>
        <v>3128819595350.7827</v>
      </c>
      <c r="BK108">
        <f>SUMIFS(emissions_model!$S:$S,emissions_model!$L:$L,$C108,emissions_model!$M:$M,$B108,emissions_model!$N:$N,$D108,emissions_model!$B:$B,BK$2,emissions_model!$D:$D,BK$3)</f>
        <v>3199388472360.1519</v>
      </c>
      <c r="BL108">
        <f>SUMIFS(emissions_model!$S:$S,emissions_model!$L:$L,$C108,emissions_model!$M:$M,$B108,emissions_model!$N:$N,$D108,emissions_model!$B:$B,BL$2,emissions_model!$D:$D,BL$3)</f>
        <v>3276182720441.5596</v>
      </c>
    </row>
    <row r="109" spans="2:64">
      <c r="B109" s="7" t="s">
        <v>104</v>
      </c>
      <c r="C109" t="s">
        <v>8</v>
      </c>
      <c r="D109" s="70" t="s">
        <v>3</v>
      </c>
      <c r="E109">
        <f>SUMIFS(emissions_model!$S:$S,emissions_model!$L:$L,$C109,emissions_model!$M:$M,$B109,emissions_model!$N:$N,$D109,emissions_model!$B:$B,E$2,emissions_model!$D:$D,E$3)</f>
        <v>0</v>
      </c>
      <c r="F109">
        <f>SUMIFS(emissions_model!$S:$S,emissions_model!$L:$L,$C109,emissions_model!$M:$M,$B109,emissions_model!$N:$N,$D109,emissions_model!$B:$B,F$2,emissions_model!$D:$D,F$3)</f>
        <v>0</v>
      </c>
      <c r="G109">
        <f>SUMIFS(emissions_model!$S:$S,emissions_model!$L:$L,$C109,emissions_model!$M:$M,$B109,emissions_model!$N:$N,$D109,emissions_model!$B:$B,G$2,emissions_model!$D:$D,G$3)</f>
        <v>0</v>
      </c>
      <c r="H109">
        <f>SUMIFS(emissions_model!$S:$S,emissions_model!$L:$L,$C109,emissions_model!$M:$M,$B109,emissions_model!$N:$N,$D109,emissions_model!$B:$B,H$2,emissions_model!$D:$D,H$3)</f>
        <v>0</v>
      </c>
      <c r="I109">
        <f>SUMIFS(emissions_model!$S:$S,emissions_model!$L:$L,$C109,emissions_model!$M:$M,$B109,emissions_model!$N:$N,$D109,emissions_model!$B:$B,I$2,emissions_model!$D:$D,I$3)</f>
        <v>0</v>
      </c>
      <c r="J109">
        <f>SUMIFS(emissions_model!$S:$S,emissions_model!$L:$L,$C109,emissions_model!$M:$M,$B109,emissions_model!$N:$N,$D109,emissions_model!$B:$B,J$2,emissions_model!$D:$D,J$3)</f>
        <v>0</v>
      </c>
      <c r="K109">
        <f>SUMIFS(emissions_model!$S:$S,emissions_model!$L:$L,$C109,emissions_model!$M:$M,$B109,emissions_model!$N:$N,$D109,emissions_model!$B:$B,K$2,emissions_model!$D:$D,K$3)</f>
        <v>0</v>
      </c>
      <c r="L109">
        <f>SUMIFS(emissions_model!$S:$S,emissions_model!$L:$L,$C109,emissions_model!$M:$M,$B109,emissions_model!$N:$N,$D109,emissions_model!$B:$B,L$2,emissions_model!$D:$D,L$3)</f>
        <v>0</v>
      </c>
      <c r="M109">
        <f>SUMIFS(emissions_model!$S:$S,emissions_model!$L:$L,$C109,emissions_model!$M:$M,$B109,emissions_model!$N:$N,$D109,emissions_model!$B:$B,M$2,emissions_model!$D:$D,M$3)</f>
        <v>0</v>
      </c>
      <c r="N109">
        <f>SUMIFS(emissions_model!$S:$S,emissions_model!$L:$L,$C109,emissions_model!$M:$M,$B109,emissions_model!$N:$N,$D109,emissions_model!$B:$B,N$2,emissions_model!$D:$D,N$3)</f>
        <v>0</v>
      </c>
      <c r="O109">
        <f>SUMIFS(emissions_model!$S:$S,emissions_model!$L:$L,$C109,emissions_model!$M:$M,$B109,emissions_model!$N:$N,$D109,emissions_model!$B:$B,O$2,emissions_model!$D:$D,O$3)</f>
        <v>0</v>
      </c>
      <c r="P109">
        <f>SUMIFS(emissions_model!$S:$S,emissions_model!$L:$L,$C109,emissions_model!$M:$M,$B109,emissions_model!$N:$N,$D109,emissions_model!$B:$B,P$2,emissions_model!$D:$D,P$3)</f>
        <v>0</v>
      </c>
      <c r="Q109">
        <f>SUMIFS(emissions_model!$S:$S,emissions_model!$L:$L,$C109,emissions_model!$M:$M,$B109,emissions_model!$N:$N,$D109,emissions_model!$B:$B,Q$2,emissions_model!$D:$D,Q$3)</f>
        <v>0</v>
      </c>
      <c r="R109">
        <f>SUMIFS(emissions_model!$S:$S,emissions_model!$L:$L,$C109,emissions_model!$M:$M,$B109,emissions_model!$N:$N,$D109,emissions_model!$B:$B,R$2,emissions_model!$D:$D,R$3)</f>
        <v>0</v>
      </c>
      <c r="S109">
        <f>SUMIFS(emissions_model!$S:$S,emissions_model!$L:$L,$C109,emissions_model!$M:$M,$B109,emissions_model!$N:$N,$D109,emissions_model!$B:$B,S$2,emissions_model!$D:$D,S$3)</f>
        <v>0</v>
      </c>
      <c r="T109">
        <f>SUMIFS(emissions_model!$S:$S,emissions_model!$L:$L,$C109,emissions_model!$M:$M,$B109,emissions_model!$N:$N,$D109,emissions_model!$B:$B,T$2,emissions_model!$D:$D,T$3)</f>
        <v>0</v>
      </c>
      <c r="U109">
        <f>SUMIFS(emissions_model!$S:$S,emissions_model!$L:$L,$C109,emissions_model!$M:$M,$B109,emissions_model!$N:$N,$D109,emissions_model!$B:$B,U$2,emissions_model!$D:$D,U$3)</f>
        <v>0</v>
      </c>
      <c r="V109">
        <f>SUMIFS(emissions_model!$S:$S,emissions_model!$L:$L,$C109,emissions_model!$M:$M,$B109,emissions_model!$N:$N,$D109,emissions_model!$B:$B,V$2,emissions_model!$D:$D,V$3)</f>
        <v>0</v>
      </c>
      <c r="W109">
        <f>SUMIFS(emissions_model!$S:$S,emissions_model!$L:$L,$C109,emissions_model!$M:$M,$B109,emissions_model!$N:$N,$D109,emissions_model!$B:$B,W$2,emissions_model!$D:$D,W$3)</f>
        <v>0</v>
      </c>
      <c r="X109">
        <f>SUMIFS(emissions_model!$S:$S,emissions_model!$L:$L,$C109,emissions_model!$M:$M,$B109,emissions_model!$N:$N,$D109,emissions_model!$B:$B,X$2,emissions_model!$D:$D,X$3)</f>
        <v>0</v>
      </c>
      <c r="Y109">
        <f>SUMIFS(emissions_model!$S:$S,emissions_model!$L:$L,$C109,emissions_model!$M:$M,$B109,emissions_model!$N:$N,$D109,emissions_model!$B:$B,Y$2,emissions_model!$D:$D,Y$3)</f>
        <v>0</v>
      </c>
      <c r="Z109">
        <f>SUMIFS(emissions_model!$S:$S,emissions_model!$L:$L,$C109,emissions_model!$M:$M,$B109,emissions_model!$N:$N,$D109,emissions_model!$B:$B,Z$2,emissions_model!$D:$D,Z$3)</f>
        <v>0</v>
      </c>
      <c r="AA109">
        <f>SUMIFS(emissions_model!$S:$S,emissions_model!$L:$L,$C109,emissions_model!$M:$M,$B109,emissions_model!$N:$N,$D109,emissions_model!$B:$B,AA$2,emissions_model!$D:$D,AA$3)</f>
        <v>0</v>
      </c>
      <c r="AB109">
        <f>SUMIFS(emissions_model!$S:$S,emissions_model!$L:$L,$C109,emissions_model!$M:$M,$B109,emissions_model!$N:$N,$D109,emissions_model!$B:$B,AB$2,emissions_model!$D:$D,AB$3)</f>
        <v>0</v>
      </c>
      <c r="AC109">
        <f>SUMIFS(emissions_model!$S:$S,emissions_model!$L:$L,$C109,emissions_model!$M:$M,$B109,emissions_model!$N:$N,$D109,emissions_model!$B:$B,AC$2,emissions_model!$D:$D,AC$3)</f>
        <v>0</v>
      </c>
      <c r="AD109">
        <f>SUMIFS(emissions_model!$S:$S,emissions_model!$L:$L,$C109,emissions_model!$M:$M,$B109,emissions_model!$N:$N,$D109,emissions_model!$B:$B,AD$2,emissions_model!$D:$D,AD$3)</f>
        <v>0</v>
      </c>
      <c r="AE109">
        <f>SUMIFS(emissions_model!$S:$S,emissions_model!$L:$L,$C109,emissions_model!$M:$M,$B109,emissions_model!$N:$N,$D109,emissions_model!$B:$B,AE$2,emissions_model!$D:$D,AE$3)</f>
        <v>0</v>
      </c>
      <c r="AF109">
        <f>SUMIFS(emissions_model!$S:$S,emissions_model!$L:$L,$C109,emissions_model!$M:$M,$B109,emissions_model!$N:$N,$D109,emissions_model!$B:$B,AF$2,emissions_model!$D:$D,AF$3)</f>
        <v>0</v>
      </c>
      <c r="AG109" s="71">
        <f>SUMIFS(emissions_model!$S:$S,emissions_model!$L:$L,$C109,emissions_model!$M:$M,$B109,emissions_model!$N:$N,$D109,emissions_model!$B:$B,AG$2,emissions_model!$D:$D,AG$3)</f>
        <v>0</v>
      </c>
      <c r="AH109">
        <f>SUMIFS(emissions_model!$S:$S,emissions_model!$L:$L,$C109,emissions_model!$M:$M,$B109,emissions_model!$N:$N,$D109,emissions_model!$B:$B,AH$2,emissions_model!$D:$D,AH$3)</f>
        <v>0</v>
      </c>
      <c r="AI109">
        <f>SUMIFS(emissions_model!$S:$S,emissions_model!$L:$L,$C109,emissions_model!$M:$M,$B109,emissions_model!$N:$N,$D109,emissions_model!$B:$B,AI$2,emissions_model!$D:$D,AI$3)</f>
        <v>0</v>
      </c>
      <c r="AJ109">
        <f>SUMIFS(emissions_model!$S:$S,emissions_model!$L:$L,$C109,emissions_model!$M:$M,$B109,emissions_model!$N:$N,$D109,emissions_model!$B:$B,AJ$2,emissions_model!$D:$D,AJ$3)</f>
        <v>0</v>
      </c>
      <c r="AK109">
        <f>SUMIFS(emissions_model!$S:$S,emissions_model!$L:$L,$C109,emissions_model!$M:$M,$B109,emissions_model!$N:$N,$D109,emissions_model!$B:$B,AK$2,emissions_model!$D:$D,AK$3)</f>
        <v>0</v>
      </c>
      <c r="AL109">
        <f>SUMIFS(emissions_model!$S:$S,emissions_model!$L:$L,$C109,emissions_model!$M:$M,$B109,emissions_model!$N:$N,$D109,emissions_model!$B:$B,AL$2,emissions_model!$D:$D,AL$3)</f>
        <v>0</v>
      </c>
      <c r="AM109">
        <f>SUMIFS(emissions_model!$S:$S,emissions_model!$L:$L,$C109,emissions_model!$M:$M,$B109,emissions_model!$N:$N,$D109,emissions_model!$B:$B,AM$2,emissions_model!$D:$D,AM$3)</f>
        <v>0</v>
      </c>
      <c r="AN109">
        <f>SUMIFS(emissions_model!$S:$S,emissions_model!$L:$L,$C109,emissions_model!$M:$M,$B109,emissions_model!$N:$N,$D109,emissions_model!$B:$B,AN$2,emissions_model!$D:$D,AN$3)</f>
        <v>0</v>
      </c>
      <c r="AO109">
        <f>SUMIFS(emissions_model!$S:$S,emissions_model!$L:$L,$C109,emissions_model!$M:$M,$B109,emissions_model!$N:$N,$D109,emissions_model!$B:$B,AO$2,emissions_model!$D:$D,AO$3)</f>
        <v>0</v>
      </c>
      <c r="AP109">
        <f>SUMIFS(emissions_model!$S:$S,emissions_model!$L:$L,$C109,emissions_model!$M:$M,$B109,emissions_model!$N:$N,$D109,emissions_model!$B:$B,AP$2,emissions_model!$D:$D,AP$3)</f>
        <v>0</v>
      </c>
      <c r="AQ109">
        <f>SUMIFS(emissions_model!$S:$S,emissions_model!$L:$L,$C109,emissions_model!$M:$M,$B109,emissions_model!$N:$N,$D109,emissions_model!$B:$B,AQ$2,emissions_model!$D:$D,AQ$3)</f>
        <v>0</v>
      </c>
      <c r="AR109">
        <f>SUMIFS(emissions_model!$S:$S,emissions_model!$L:$L,$C109,emissions_model!$M:$M,$B109,emissions_model!$N:$N,$D109,emissions_model!$B:$B,AR$2,emissions_model!$D:$D,AR$3)</f>
        <v>0</v>
      </c>
      <c r="AS109">
        <f>SUMIFS(emissions_model!$S:$S,emissions_model!$L:$L,$C109,emissions_model!$M:$M,$B109,emissions_model!$N:$N,$D109,emissions_model!$B:$B,AS$2,emissions_model!$D:$D,AS$3)</f>
        <v>0</v>
      </c>
      <c r="AT109">
        <f>SUMIFS(emissions_model!$S:$S,emissions_model!$L:$L,$C109,emissions_model!$M:$M,$B109,emissions_model!$N:$N,$D109,emissions_model!$B:$B,AT$2,emissions_model!$D:$D,AT$3)</f>
        <v>0</v>
      </c>
      <c r="AU109">
        <f>SUMIFS(emissions_model!$S:$S,emissions_model!$L:$L,$C109,emissions_model!$M:$M,$B109,emissions_model!$N:$N,$D109,emissions_model!$B:$B,AU$2,emissions_model!$D:$D,AU$3)</f>
        <v>0</v>
      </c>
      <c r="AV109">
        <f>SUMIFS(emissions_model!$S:$S,emissions_model!$L:$L,$C109,emissions_model!$M:$M,$B109,emissions_model!$N:$N,$D109,emissions_model!$B:$B,AV$2,emissions_model!$D:$D,AV$3)</f>
        <v>0</v>
      </c>
      <c r="AW109">
        <f>SUMIFS(emissions_model!$S:$S,emissions_model!$L:$L,$C109,emissions_model!$M:$M,$B109,emissions_model!$N:$N,$D109,emissions_model!$B:$B,AW$2,emissions_model!$D:$D,AW$3)</f>
        <v>0</v>
      </c>
      <c r="AX109">
        <f>SUMIFS(emissions_model!$S:$S,emissions_model!$L:$L,$C109,emissions_model!$M:$M,$B109,emissions_model!$N:$N,$D109,emissions_model!$B:$B,AX$2,emissions_model!$D:$D,AX$3)</f>
        <v>0</v>
      </c>
      <c r="AY109">
        <f>SUMIFS(emissions_model!$S:$S,emissions_model!$L:$L,$C109,emissions_model!$M:$M,$B109,emissions_model!$N:$N,$D109,emissions_model!$B:$B,AY$2,emissions_model!$D:$D,AY$3)</f>
        <v>0</v>
      </c>
      <c r="AZ109">
        <f>SUMIFS(emissions_model!$S:$S,emissions_model!$L:$L,$C109,emissions_model!$M:$M,$B109,emissions_model!$N:$N,$D109,emissions_model!$B:$B,AZ$2,emissions_model!$D:$D,AZ$3)</f>
        <v>0</v>
      </c>
      <c r="BA109">
        <f>SUMIFS(emissions_model!$S:$S,emissions_model!$L:$L,$C109,emissions_model!$M:$M,$B109,emissions_model!$N:$N,$D109,emissions_model!$B:$B,BA$2,emissions_model!$D:$D,BA$3)</f>
        <v>0</v>
      </c>
      <c r="BB109">
        <f>SUMIFS(emissions_model!$S:$S,emissions_model!$L:$L,$C109,emissions_model!$M:$M,$B109,emissions_model!$N:$N,$D109,emissions_model!$B:$B,BB$2,emissions_model!$D:$D,BB$3)</f>
        <v>0</v>
      </c>
      <c r="BC109">
        <f>SUMIFS(emissions_model!$S:$S,emissions_model!$L:$L,$C109,emissions_model!$M:$M,$B109,emissions_model!$N:$N,$D109,emissions_model!$B:$B,BC$2,emissions_model!$D:$D,BC$3)</f>
        <v>0</v>
      </c>
      <c r="BD109">
        <f>SUMIFS(emissions_model!$S:$S,emissions_model!$L:$L,$C109,emissions_model!$M:$M,$B109,emissions_model!$N:$N,$D109,emissions_model!$B:$B,BD$2,emissions_model!$D:$D,BD$3)</f>
        <v>0</v>
      </c>
      <c r="BE109">
        <f>SUMIFS(emissions_model!$S:$S,emissions_model!$L:$L,$C109,emissions_model!$M:$M,$B109,emissions_model!$N:$N,$D109,emissions_model!$B:$B,BE$2,emissions_model!$D:$D,BE$3)</f>
        <v>0</v>
      </c>
      <c r="BF109">
        <f>SUMIFS(emissions_model!$S:$S,emissions_model!$L:$L,$C109,emissions_model!$M:$M,$B109,emissions_model!$N:$N,$D109,emissions_model!$B:$B,BF$2,emissions_model!$D:$D,BF$3)</f>
        <v>0</v>
      </c>
      <c r="BG109">
        <f>SUMIFS(emissions_model!$S:$S,emissions_model!$L:$L,$C109,emissions_model!$M:$M,$B109,emissions_model!$N:$N,$D109,emissions_model!$B:$B,BG$2,emissions_model!$D:$D,BG$3)</f>
        <v>0</v>
      </c>
      <c r="BH109">
        <f>SUMIFS(emissions_model!$S:$S,emissions_model!$L:$L,$C109,emissions_model!$M:$M,$B109,emissions_model!$N:$N,$D109,emissions_model!$B:$B,BH$2,emissions_model!$D:$D,BH$3)</f>
        <v>0</v>
      </c>
      <c r="BI109">
        <f>SUMIFS(emissions_model!$S:$S,emissions_model!$L:$L,$C109,emissions_model!$M:$M,$B109,emissions_model!$N:$N,$D109,emissions_model!$B:$B,BI$2,emissions_model!$D:$D,BI$3)</f>
        <v>0</v>
      </c>
      <c r="BJ109">
        <f>SUMIFS(emissions_model!$S:$S,emissions_model!$L:$L,$C109,emissions_model!$M:$M,$B109,emissions_model!$N:$N,$D109,emissions_model!$B:$B,BJ$2,emissions_model!$D:$D,BJ$3)</f>
        <v>0</v>
      </c>
      <c r="BK109">
        <f>SUMIFS(emissions_model!$S:$S,emissions_model!$L:$L,$C109,emissions_model!$M:$M,$B109,emissions_model!$N:$N,$D109,emissions_model!$B:$B,BK$2,emissions_model!$D:$D,BK$3)</f>
        <v>0</v>
      </c>
      <c r="BL109">
        <f>SUMIFS(emissions_model!$S:$S,emissions_model!$L:$L,$C109,emissions_model!$M:$M,$B109,emissions_model!$N:$N,$D109,emissions_model!$B:$B,BL$2,emissions_model!$D:$D,BL$3)</f>
        <v>0</v>
      </c>
    </row>
    <row r="110" spans="2:64">
      <c r="B110" s="7" t="s">
        <v>104</v>
      </c>
      <c r="C110" t="s">
        <v>8</v>
      </c>
      <c r="D110" s="70" t="s">
        <v>4</v>
      </c>
      <c r="E110">
        <f>SUMIFS(emissions_model!$S:$S,emissions_model!$L:$L,$C110,emissions_model!$M:$M,$B110,emissions_model!$N:$N,$D110,emissions_model!$B:$B,E$2,emissions_model!$D:$D,E$3)</f>
        <v>0</v>
      </c>
      <c r="F110">
        <f>SUMIFS(emissions_model!$S:$S,emissions_model!$L:$L,$C110,emissions_model!$M:$M,$B110,emissions_model!$N:$N,$D110,emissions_model!$B:$B,F$2,emissions_model!$D:$D,F$3)</f>
        <v>0</v>
      </c>
      <c r="G110">
        <f>SUMIFS(emissions_model!$S:$S,emissions_model!$L:$L,$C110,emissions_model!$M:$M,$B110,emissions_model!$N:$N,$D110,emissions_model!$B:$B,G$2,emissions_model!$D:$D,G$3)</f>
        <v>0</v>
      </c>
      <c r="H110">
        <f>SUMIFS(emissions_model!$S:$S,emissions_model!$L:$L,$C110,emissions_model!$M:$M,$B110,emissions_model!$N:$N,$D110,emissions_model!$B:$B,H$2,emissions_model!$D:$D,H$3)</f>
        <v>0</v>
      </c>
      <c r="I110">
        <f>SUMIFS(emissions_model!$S:$S,emissions_model!$L:$L,$C110,emissions_model!$M:$M,$B110,emissions_model!$N:$N,$D110,emissions_model!$B:$B,I$2,emissions_model!$D:$D,I$3)</f>
        <v>0</v>
      </c>
      <c r="J110">
        <f>SUMIFS(emissions_model!$S:$S,emissions_model!$L:$L,$C110,emissions_model!$M:$M,$B110,emissions_model!$N:$N,$D110,emissions_model!$B:$B,J$2,emissions_model!$D:$D,J$3)</f>
        <v>0</v>
      </c>
      <c r="K110">
        <f>SUMIFS(emissions_model!$S:$S,emissions_model!$L:$L,$C110,emissions_model!$M:$M,$B110,emissions_model!$N:$N,$D110,emissions_model!$B:$B,K$2,emissions_model!$D:$D,K$3)</f>
        <v>0</v>
      </c>
      <c r="L110">
        <f>SUMIFS(emissions_model!$S:$S,emissions_model!$L:$L,$C110,emissions_model!$M:$M,$B110,emissions_model!$N:$N,$D110,emissions_model!$B:$B,L$2,emissions_model!$D:$D,L$3)</f>
        <v>0</v>
      </c>
      <c r="M110">
        <f>SUMIFS(emissions_model!$S:$S,emissions_model!$L:$L,$C110,emissions_model!$M:$M,$B110,emissions_model!$N:$N,$D110,emissions_model!$B:$B,M$2,emissions_model!$D:$D,M$3)</f>
        <v>0</v>
      </c>
      <c r="N110">
        <f>SUMIFS(emissions_model!$S:$S,emissions_model!$L:$L,$C110,emissions_model!$M:$M,$B110,emissions_model!$N:$N,$D110,emissions_model!$B:$B,N$2,emissions_model!$D:$D,N$3)</f>
        <v>0</v>
      </c>
      <c r="O110">
        <f>SUMIFS(emissions_model!$S:$S,emissions_model!$L:$L,$C110,emissions_model!$M:$M,$B110,emissions_model!$N:$N,$D110,emissions_model!$B:$B,O$2,emissions_model!$D:$D,O$3)</f>
        <v>0</v>
      </c>
      <c r="P110">
        <f>SUMIFS(emissions_model!$S:$S,emissions_model!$L:$L,$C110,emissions_model!$M:$M,$B110,emissions_model!$N:$N,$D110,emissions_model!$B:$B,P$2,emissions_model!$D:$D,P$3)</f>
        <v>0</v>
      </c>
      <c r="Q110">
        <f>SUMIFS(emissions_model!$S:$S,emissions_model!$L:$L,$C110,emissions_model!$M:$M,$B110,emissions_model!$N:$N,$D110,emissions_model!$B:$B,Q$2,emissions_model!$D:$D,Q$3)</f>
        <v>0</v>
      </c>
      <c r="R110">
        <f>SUMIFS(emissions_model!$S:$S,emissions_model!$L:$L,$C110,emissions_model!$M:$M,$B110,emissions_model!$N:$N,$D110,emissions_model!$B:$B,R$2,emissions_model!$D:$D,R$3)</f>
        <v>0</v>
      </c>
      <c r="S110">
        <f>SUMIFS(emissions_model!$S:$S,emissions_model!$L:$L,$C110,emissions_model!$M:$M,$B110,emissions_model!$N:$N,$D110,emissions_model!$B:$B,S$2,emissions_model!$D:$D,S$3)</f>
        <v>0</v>
      </c>
      <c r="T110">
        <f>SUMIFS(emissions_model!$S:$S,emissions_model!$L:$L,$C110,emissions_model!$M:$M,$B110,emissions_model!$N:$N,$D110,emissions_model!$B:$B,T$2,emissions_model!$D:$D,T$3)</f>
        <v>0</v>
      </c>
      <c r="U110">
        <f>SUMIFS(emissions_model!$S:$S,emissions_model!$L:$L,$C110,emissions_model!$M:$M,$B110,emissions_model!$N:$N,$D110,emissions_model!$B:$B,U$2,emissions_model!$D:$D,U$3)</f>
        <v>0</v>
      </c>
      <c r="V110">
        <f>SUMIFS(emissions_model!$S:$S,emissions_model!$L:$L,$C110,emissions_model!$M:$M,$B110,emissions_model!$N:$N,$D110,emissions_model!$B:$B,V$2,emissions_model!$D:$D,V$3)</f>
        <v>0</v>
      </c>
      <c r="W110">
        <f>SUMIFS(emissions_model!$S:$S,emissions_model!$L:$L,$C110,emissions_model!$M:$M,$B110,emissions_model!$N:$N,$D110,emissions_model!$B:$B,W$2,emissions_model!$D:$D,W$3)</f>
        <v>0</v>
      </c>
      <c r="X110">
        <f>SUMIFS(emissions_model!$S:$S,emissions_model!$L:$L,$C110,emissions_model!$M:$M,$B110,emissions_model!$N:$N,$D110,emissions_model!$B:$B,X$2,emissions_model!$D:$D,X$3)</f>
        <v>0</v>
      </c>
      <c r="Y110">
        <f>SUMIFS(emissions_model!$S:$S,emissions_model!$L:$L,$C110,emissions_model!$M:$M,$B110,emissions_model!$N:$N,$D110,emissions_model!$B:$B,Y$2,emissions_model!$D:$D,Y$3)</f>
        <v>0</v>
      </c>
      <c r="Z110">
        <f>SUMIFS(emissions_model!$S:$S,emissions_model!$L:$L,$C110,emissions_model!$M:$M,$B110,emissions_model!$N:$N,$D110,emissions_model!$B:$B,Z$2,emissions_model!$D:$D,Z$3)</f>
        <v>0</v>
      </c>
      <c r="AA110">
        <f>SUMIFS(emissions_model!$S:$S,emissions_model!$L:$L,$C110,emissions_model!$M:$M,$B110,emissions_model!$N:$N,$D110,emissions_model!$B:$B,AA$2,emissions_model!$D:$D,AA$3)</f>
        <v>0</v>
      </c>
      <c r="AB110">
        <f>SUMIFS(emissions_model!$S:$S,emissions_model!$L:$L,$C110,emissions_model!$M:$M,$B110,emissions_model!$N:$N,$D110,emissions_model!$B:$B,AB$2,emissions_model!$D:$D,AB$3)</f>
        <v>0</v>
      </c>
      <c r="AC110">
        <f>SUMIFS(emissions_model!$S:$S,emissions_model!$L:$L,$C110,emissions_model!$M:$M,$B110,emissions_model!$N:$N,$D110,emissions_model!$B:$B,AC$2,emissions_model!$D:$D,AC$3)</f>
        <v>0</v>
      </c>
      <c r="AD110">
        <f>SUMIFS(emissions_model!$S:$S,emissions_model!$L:$L,$C110,emissions_model!$M:$M,$B110,emissions_model!$N:$N,$D110,emissions_model!$B:$B,AD$2,emissions_model!$D:$D,AD$3)</f>
        <v>0</v>
      </c>
      <c r="AE110">
        <f>SUMIFS(emissions_model!$S:$S,emissions_model!$L:$L,$C110,emissions_model!$M:$M,$B110,emissions_model!$N:$N,$D110,emissions_model!$B:$B,AE$2,emissions_model!$D:$D,AE$3)</f>
        <v>0</v>
      </c>
      <c r="AF110">
        <f>SUMIFS(emissions_model!$S:$S,emissions_model!$L:$L,$C110,emissions_model!$M:$M,$B110,emissions_model!$N:$N,$D110,emissions_model!$B:$B,AF$2,emissions_model!$D:$D,AF$3)</f>
        <v>0</v>
      </c>
      <c r="AG110" s="71">
        <f>SUMIFS(emissions_model!$S:$S,emissions_model!$L:$L,$C110,emissions_model!$M:$M,$B110,emissions_model!$N:$N,$D110,emissions_model!$B:$B,AG$2,emissions_model!$D:$D,AG$3)</f>
        <v>0</v>
      </c>
      <c r="AH110">
        <f>SUMIFS(emissions_model!$S:$S,emissions_model!$L:$L,$C110,emissions_model!$M:$M,$B110,emissions_model!$N:$N,$D110,emissions_model!$B:$B,AH$2,emissions_model!$D:$D,AH$3)</f>
        <v>0</v>
      </c>
      <c r="AI110">
        <f>SUMIFS(emissions_model!$S:$S,emissions_model!$L:$L,$C110,emissions_model!$M:$M,$B110,emissions_model!$N:$N,$D110,emissions_model!$B:$B,AI$2,emissions_model!$D:$D,AI$3)</f>
        <v>0</v>
      </c>
      <c r="AJ110">
        <f>SUMIFS(emissions_model!$S:$S,emissions_model!$L:$L,$C110,emissions_model!$M:$M,$B110,emissions_model!$N:$N,$D110,emissions_model!$B:$B,AJ$2,emissions_model!$D:$D,AJ$3)</f>
        <v>0</v>
      </c>
      <c r="AK110">
        <f>SUMIFS(emissions_model!$S:$S,emissions_model!$L:$L,$C110,emissions_model!$M:$M,$B110,emissions_model!$N:$N,$D110,emissions_model!$B:$B,AK$2,emissions_model!$D:$D,AK$3)</f>
        <v>0</v>
      </c>
      <c r="AL110">
        <f>SUMIFS(emissions_model!$S:$S,emissions_model!$L:$L,$C110,emissions_model!$M:$M,$B110,emissions_model!$N:$N,$D110,emissions_model!$B:$B,AL$2,emissions_model!$D:$D,AL$3)</f>
        <v>0</v>
      </c>
      <c r="AM110">
        <f>SUMIFS(emissions_model!$S:$S,emissions_model!$L:$L,$C110,emissions_model!$M:$M,$B110,emissions_model!$N:$N,$D110,emissions_model!$B:$B,AM$2,emissions_model!$D:$D,AM$3)</f>
        <v>0</v>
      </c>
      <c r="AN110">
        <f>SUMIFS(emissions_model!$S:$S,emissions_model!$L:$L,$C110,emissions_model!$M:$M,$B110,emissions_model!$N:$N,$D110,emissions_model!$B:$B,AN$2,emissions_model!$D:$D,AN$3)</f>
        <v>0</v>
      </c>
      <c r="AO110">
        <f>SUMIFS(emissions_model!$S:$S,emissions_model!$L:$L,$C110,emissions_model!$M:$M,$B110,emissions_model!$N:$N,$D110,emissions_model!$B:$B,AO$2,emissions_model!$D:$D,AO$3)</f>
        <v>0</v>
      </c>
      <c r="AP110">
        <f>SUMIFS(emissions_model!$S:$S,emissions_model!$L:$L,$C110,emissions_model!$M:$M,$B110,emissions_model!$N:$N,$D110,emissions_model!$B:$B,AP$2,emissions_model!$D:$D,AP$3)</f>
        <v>0</v>
      </c>
      <c r="AQ110">
        <f>SUMIFS(emissions_model!$S:$S,emissions_model!$L:$L,$C110,emissions_model!$M:$M,$B110,emissions_model!$N:$N,$D110,emissions_model!$B:$B,AQ$2,emissions_model!$D:$D,AQ$3)</f>
        <v>0</v>
      </c>
      <c r="AR110">
        <f>SUMIFS(emissions_model!$S:$S,emissions_model!$L:$L,$C110,emissions_model!$M:$M,$B110,emissions_model!$N:$N,$D110,emissions_model!$B:$B,AR$2,emissions_model!$D:$D,AR$3)</f>
        <v>0</v>
      </c>
      <c r="AS110">
        <f>SUMIFS(emissions_model!$S:$S,emissions_model!$L:$L,$C110,emissions_model!$M:$M,$B110,emissions_model!$N:$N,$D110,emissions_model!$B:$B,AS$2,emissions_model!$D:$D,AS$3)</f>
        <v>0</v>
      </c>
      <c r="AT110">
        <f>SUMIFS(emissions_model!$S:$S,emissions_model!$L:$L,$C110,emissions_model!$M:$M,$B110,emissions_model!$N:$N,$D110,emissions_model!$B:$B,AT$2,emissions_model!$D:$D,AT$3)</f>
        <v>0</v>
      </c>
      <c r="AU110">
        <f>SUMIFS(emissions_model!$S:$S,emissions_model!$L:$L,$C110,emissions_model!$M:$M,$B110,emissions_model!$N:$N,$D110,emissions_model!$B:$B,AU$2,emissions_model!$D:$D,AU$3)</f>
        <v>0</v>
      </c>
      <c r="AV110">
        <f>SUMIFS(emissions_model!$S:$S,emissions_model!$L:$L,$C110,emissions_model!$M:$M,$B110,emissions_model!$N:$N,$D110,emissions_model!$B:$B,AV$2,emissions_model!$D:$D,AV$3)</f>
        <v>0</v>
      </c>
      <c r="AW110">
        <f>SUMIFS(emissions_model!$S:$S,emissions_model!$L:$L,$C110,emissions_model!$M:$M,$B110,emissions_model!$N:$N,$D110,emissions_model!$B:$B,AW$2,emissions_model!$D:$D,AW$3)</f>
        <v>0</v>
      </c>
      <c r="AX110">
        <f>SUMIFS(emissions_model!$S:$S,emissions_model!$L:$L,$C110,emissions_model!$M:$M,$B110,emissions_model!$N:$N,$D110,emissions_model!$B:$B,AX$2,emissions_model!$D:$D,AX$3)</f>
        <v>0</v>
      </c>
      <c r="AY110">
        <f>SUMIFS(emissions_model!$S:$S,emissions_model!$L:$L,$C110,emissions_model!$M:$M,$B110,emissions_model!$N:$N,$D110,emissions_model!$B:$B,AY$2,emissions_model!$D:$D,AY$3)</f>
        <v>0</v>
      </c>
      <c r="AZ110">
        <f>SUMIFS(emissions_model!$S:$S,emissions_model!$L:$L,$C110,emissions_model!$M:$M,$B110,emissions_model!$N:$N,$D110,emissions_model!$B:$B,AZ$2,emissions_model!$D:$D,AZ$3)</f>
        <v>0</v>
      </c>
      <c r="BA110">
        <f>SUMIFS(emissions_model!$S:$S,emissions_model!$L:$L,$C110,emissions_model!$M:$M,$B110,emissions_model!$N:$N,$D110,emissions_model!$B:$B,BA$2,emissions_model!$D:$D,BA$3)</f>
        <v>0</v>
      </c>
      <c r="BB110">
        <f>SUMIFS(emissions_model!$S:$S,emissions_model!$L:$L,$C110,emissions_model!$M:$M,$B110,emissions_model!$N:$N,$D110,emissions_model!$B:$B,BB$2,emissions_model!$D:$D,BB$3)</f>
        <v>0</v>
      </c>
      <c r="BC110">
        <f>SUMIFS(emissions_model!$S:$S,emissions_model!$L:$L,$C110,emissions_model!$M:$M,$B110,emissions_model!$N:$N,$D110,emissions_model!$B:$B,BC$2,emissions_model!$D:$D,BC$3)</f>
        <v>0</v>
      </c>
      <c r="BD110">
        <f>SUMIFS(emissions_model!$S:$S,emissions_model!$L:$L,$C110,emissions_model!$M:$M,$B110,emissions_model!$N:$N,$D110,emissions_model!$B:$B,BD$2,emissions_model!$D:$D,BD$3)</f>
        <v>0</v>
      </c>
      <c r="BE110">
        <f>SUMIFS(emissions_model!$S:$S,emissions_model!$L:$L,$C110,emissions_model!$M:$M,$B110,emissions_model!$N:$N,$D110,emissions_model!$B:$B,BE$2,emissions_model!$D:$D,BE$3)</f>
        <v>0</v>
      </c>
      <c r="BF110">
        <f>SUMIFS(emissions_model!$S:$S,emissions_model!$L:$L,$C110,emissions_model!$M:$M,$B110,emissions_model!$N:$N,$D110,emissions_model!$B:$B,BF$2,emissions_model!$D:$D,BF$3)</f>
        <v>0</v>
      </c>
      <c r="BG110">
        <f>SUMIFS(emissions_model!$S:$S,emissions_model!$L:$L,$C110,emissions_model!$M:$M,$B110,emissions_model!$N:$N,$D110,emissions_model!$B:$B,BG$2,emissions_model!$D:$D,BG$3)</f>
        <v>0</v>
      </c>
      <c r="BH110">
        <f>SUMIFS(emissions_model!$S:$S,emissions_model!$L:$L,$C110,emissions_model!$M:$M,$B110,emissions_model!$N:$N,$D110,emissions_model!$B:$B,BH$2,emissions_model!$D:$D,BH$3)</f>
        <v>0</v>
      </c>
      <c r="BI110">
        <f>SUMIFS(emissions_model!$S:$S,emissions_model!$L:$L,$C110,emissions_model!$M:$M,$B110,emissions_model!$N:$N,$D110,emissions_model!$B:$B,BI$2,emissions_model!$D:$D,BI$3)</f>
        <v>0</v>
      </c>
      <c r="BJ110">
        <f>SUMIFS(emissions_model!$S:$S,emissions_model!$L:$L,$C110,emissions_model!$M:$M,$B110,emissions_model!$N:$N,$D110,emissions_model!$B:$B,BJ$2,emissions_model!$D:$D,BJ$3)</f>
        <v>0</v>
      </c>
      <c r="BK110">
        <f>SUMIFS(emissions_model!$S:$S,emissions_model!$L:$L,$C110,emissions_model!$M:$M,$B110,emissions_model!$N:$N,$D110,emissions_model!$B:$B,BK$2,emissions_model!$D:$D,BK$3)</f>
        <v>0</v>
      </c>
      <c r="BL110">
        <f>SUMIFS(emissions_model!$S:$S,emissions_model!$L:$L,$C110,emissions_model!$M:$M,$B110,emissions_model!$N:$N,$D110,emissions_model!$B:$B,BL$2,emissions_model!$D:$D,BL$3)</f>
        <v>0</v>
      </c>
    </row>
    <row r="111" spans="2:64">
      <c r="B111" s="7" t="s">
        <v>104</v>
      </c>
      <c r="C111" t="s">
        <v>8</v>
      </c>
      <c r="D111" s="70" t="s">
        <v>5</v>
      </c>
      <c r="E111">
        <f>SUMIFS(emissions_model!$S:$S,emissions_model!$L:$L,$C111,emissions_model!$M:$M,$B111,emissions_model!$N:$N,$D111,emissions_model!$B:$B,E$2,emissions_model!$D:$D,E$3)</f>
        <v>0</v>
      </c>
      <c r="F111">
        <f>SUMIFS(emissions_model!$S:$S,emissions_model!$L:$L,$C111,emissions_model!$M:$M,$B111,emissions_model!$N:$N,$D111,emissions_model!$B:$B,F$2,emissions_model!$D:$D,F$3)</f>
        <v>0</v>
      </c>
      <c r="G111">
        <f>SUMIFS(emissions_model!$S:$S,emissions_model!$L:$L,$C111,emissions_model!$M:$M,$B111,emissions_model!$N:$N,$D111,emissions_model!$B:$B,G$2,emissions_model!$D:$D,G$3)</f>
        <v>0</v>
      </c>
      <c r="H111">
        <f>SUMIFS(emissions_model!$S:$S,emissions_model!$L:$L,$C111,emissions_model!$M:$M,$B111,emissions_model!$N:$N,$D111,emissions_model!$B:$B,H$2,emissions_model!$D:$D,H$3)</f>
        <v>0</v>
      </c>
      <c r="I111">
        <f>SUMIFS(emissions_model!$S:$S,emissions_model!$L:$L,$C111,emissions_model!$M:$M,$B111,emissions_model!$N:$N,$D111,emissions_model!$B:$B,I$2,emissions_model!$D:$D,I$3)</f>
        <v>0</v>
      </c>
      <c r="J111">
        <f>SUMIFS(emissions_model!$S:$S,emissions_model!$L:$L,$C111,emissions_model!$M:$M,$B111,emissions_model!$N:$N,$D111,emissions_model!$B:$B,J$2,emissions_model!$D:$D,J$3)</f>
        <v>0</v>
      </c>
      <c r="K111">
        <f>SUMIFS(emissions_model!$S:$S,emissions_model!$L:$L,$C111,emissions_model!$M:$M,$B111,emissions_model!$N:$N,$D111,emissions_model!$B:$B,K$2,emissions_model!$D:$D,K$3)</f>
        <v>0</v>
      </c>
      <c r="L111">
        <f>SUMIFS(emissions_model!$S:$S,emissions_model!$L:$L,$C111,emissions_model!$M:$M,$B111,emissions_model!$N:$N,$D111,emissions_model!$B:$B,L$2,emissions_model!$D:$D,L$3)</f>
        <v>0</v>
      </c>
      <c r="M111">
        <f>SUMIFS(emissions_model!$S:$S,emissions_model!$L:$L,$C111,emissions_model!$M:$M,$B111,emissions_model!$N:$N,$D111,emissions_model!$B:$B,M$2,emissions_model!$D:$D,M$3)</f>
        <v>0</v>
      </c>
      <c r="N111">
        <f>SUMIFS(emissions_model!$S:$S,emissions_model!$L:$L,$C111,emissions_model!$M:$M,$B111,emissions_model!$N:$N,$D111,emissions_model!$B:$B,N$2,emissions_model!$D:$D,N$3)</f>
        <v>0</v>
      </c>
      <c r="O111">
        <f>SUMIFS(emissions_model!$S:$S,emissions_model!$L:$L,$C111,emissions_model!$M:$M,$B111,emissions_model!$N:$N,$D111,emissions_model!$B:$B,O$2,emissions_model!$D:$D,O$3)</f>
        <v>0</v>
      </c>
      <c r="P111">
        <f>SUMIFS(emissions_model!$S:$S,emissions_model!$L:$L,$C111,emissions_model!$M:$M,$B111,emissions_model!$N:$N,$D111,emissions_model!$B:$B,P$2,emissions_model!$D:$D,P$3)</f>
        <v>0</v>
      </c>
      <c r="Q111">
        <f>SUMIFS(emissions_model!$S:$S,emissions_model!$L:$L,$C111,emissions_model!$M:$M,$B111,emissions_model!$N:$N,$D111,emissions_model!$B:$B,Q$2,emissions_model!$D:$D,Q$3)</f>
        <v>0</v>
      </c>
      <c r="R111">
        <f>SUMIFS(emissions_model!$S:$S,emissions_model!$L:$L,$C111,emissions_model!$M:$M,$B111,emissions_model!$N:$N,$D111,emissions_model!$B:$B,R$2,emissions_model!$D:$D,R$3)</f>
        <v>0</v>
      </c>
      <c r="S111">
        <f>SUMIFS(emissions_model!$S:$S,emissions_model!$L:$L,$C111,emissions_model!$M:$M,$B111,emissions_model!$N:$N,$D111,emissions_model!$B:$B,S$2,emissions_model!$D:$D,S$3)</f>
        <v>0</v>
      </c>
      <c r="T111">
        <f>SUMIFS(emissions_model!$S:$S,emissions_model!$L:$L,$C111,emissions_model!$M:$M,$B111,emissions_model!$N:$N,$D111,emissions_model!$B:$B,T$2,emissions_model!$D:$D,T$3)</f>
        <v>0</v>
      </c>
      <c r="U111">
        <f>SUMIFS(emissions_model!$S:$S,emissions_model!$L:$L,$C111,emissions_model!$M:$M,$B111,emissions_model!$N:$N,$D111,emissions_model!$B:$B,U$2,emissions_model!$D:$D,U$3)</f>
        <v>0</v>
      </c>
      <c r="V111">
        <f>SUMIFS(emissions_model!$S:$S,emissions_model!$L:$L,$C111,emissions_model!$M:$M,$B111,emissions_model!$N:$N,$D111,emissions_model!$B:$B,V$2,emissions_model!$D:$D,V$3)</f>
        <v>0</v>
      </c>
      <c r="W111">
        <f>SUMIFS(emissions_model!$S:$S,emissions_model!$L:$L,$C111,emissions_model!$M:$M,$B111,emissions_model!$N:$N,$D111,emissions_model!$B:$B,W$2,emissions_model!$D:$D,W$3)</f>
        <v>0</v>
      </c>
      <c r="X111">
        <f>SUMIFS(emissions_model!$S:$S,emissions_model!$L:$L,$C111,emissions_model!$M:$M,$B111,emissions_model!$N:$N,$D111,emissions_model!$B:$B,X$2,emissions_model!$D:$D,X$3)</f>
        <v>0</v>
      </c>
      <c r="Y111">
        <f>SUMIFS(emissions_model!$S:$S,emissions_model!$L:$L,$C111,emissions_model!$M:$M,$B111,emissions_model!$N:$N,$D111,emissions_model!$B:$B,Y$2,emissions_model!$D:$D,Y$3)</f>
        <v>0</v>
      </c>
      <c r="Z111">
        <f>SUMIFS(emissions_model!$S:$S,emissions_model!$L:$L,$C111,emissions_model!$M:$M,$B111,emissions_model!$N:$N,$D111,emissions_model!$B:$B,Z$2,emissions_model!$D:$D,Z$3)</f>
        <v>0</v>
      </c>
      <c r="AA111">
        <f>SUMIFS(emissions_model!$S:$S,emissions_model!$L:$L,$C111,emissions_model!$M:$M,$B111,emissions_model!$N:$N,$D111,emissions_model!$B:$B,AA$2,emissions_model!$D:$D,AA$3)</f>
        <v>0</v>
      </c>
      <c r="AB111">
        <f>SUMIFS(emissions_model!$S:$S,emissions_model!$L:$L,$C111,emissions_model!$M:$M,$B111,emissions_model!$N:$N,$D111,emissions_model!$B:$B,AB$2,emissions_model!$D:$D,AB$3)</f>
        <v>0</v>
      </c>
      <c r="AC111">
        <f>SUMIFS(emissions_model!$S:$S,emissions_model!$L:$L,$C111,emissions_model!$M:$M,$B111,emissions_model!$N:$N,$D111,emissions_model!$B:$B,AC$2,emissions_model!$D:$D,AC$3)</f>
        <v>0</v>
      </c>
      <c r="AD111">
        <f>SUMIFS(emissions_model!$S:$S,emissions_model!$L:$L,$C111,emissions_model!$M:$M,$B111,emissions_model!$N:$N,$D111,emissions_model!$B:$B,AD$2,emissions_model!$D:$D,AD$3)</f>
        <v>0</v>
      </c>
      <c r="AE111">
        <f>SUMIFS(emissions_model!$S:$S,emissions_model!$L:$L,$C111,emissions_model!$M:$M,$B111,emissions_model!$N:$N,$D111,emissions_model!$B:$B,AE$2,emissions_model!$D:$D,AE$3)</f>
        <v>0</v>
      </c>
      <c r="AF111">
        <f>SUMIFS(emissions_model!$S:$S,emissions_model!$L:$L,$C111,emissions_model!$M:$M,$B111,emissions_model!$N:$N,$D111,emissions_model!$B:$B,AF$2,emissions_model!$D:$D,AF$3)</f>
        <v>0</v>
      </c>
      <c r="AG111" s="71">
        <f>SUMIFS(emissions_model!$S:$S,emissions_model!$L:$L,$C111,emissions_model!$M:$M,$B111,emissions_model!$N:$N,$D111,emissions_model!$B:$B,AG$2,emissions_model!$D:$D,AG$3)</f>
        <v>0</v>
      </c>
      <c r="AH111">
        <f>SUMIFS(emissions_model!$S:$S,emissions_model!$L:$L,$C111,emissions_model!$M:$M,$B111,emissions_model!$N:$N,$D111,emissions_model!$B:$B,AH$2,emissions_model!$D:$D,AH$3)</f>
        <v>0</v>
      </c>
      <c r="AI111">
        <f>SUMIFS(emissions_model!$S:$S,emissions_model!$L:$L,$C111,emissions_model!$M:$M,$B111,emissions_model!$N:$N,$D111,emissions_model!$B:$B,AI$2,emissions_model!$D:$D,AI$3)</f>
        <v>0</v>
      </c>
      <c r="AJ111">
        <f>SUMIFS(emissions_model!$S:$S,emissions_model!$L:$L,$C111,emissions_model!$M:$M,$B111,emissions_model!$N:$N,$D111,emissions_model!$B:$B,AJ$2,emissions_model!$D:$D,AJ$3)</f>
        <v>0</v>
      </c>
      <c r="AK111">
        <f>SUMIFS(emissions_model!$S:$S,emissions_model!$L:$L,$C111,emissions_model!$M:$M,$B111,emissions_model!$N:$N,$D111,emissions_model!$B:$B,AK$2,emissions_model!$D:$D,AK$3)</f>
        <v>0</v>
      </c>
      <c r="AL111">
        <f>SUMIFS(emissions_model!$S:$S,emissions_model!$L:$L,$C111,emissions_model!$M:$M,$B111,emissions_model!$N:$N,$D111,emissions_model!$B:$B,AL$2,emissions_model!$D:$D,AL$3)</f>
        <v>0</v>
      </c>
      <c r="AM111">
        <f>SUMIFS(emissions_model!$S:$S,emissions_model!$L:$L,$C111,emissions_model!$M:$M,$B111,emissions_model!$N:$N,$D111,emissions_model!$B:$B,AM$2,emissions_model!$D:$D,AM$3)</f>
        <v>0</v>
      </c>
      <c r="AN111">
        <f>SUMIFS(emissions_model!$S:$S,emissions_model!$L:$L,$C111,emissions_model!$M:$M,$B111,emissions_model!$N:$N,$D111,emissions_model!$B:$B,AN$2,emissions_model!$D:$D,AN$3)</f>
        <v>0</v>
      </c>
      <c r="AO111">
        <f>SUMIFS(emissions_model!$S:$S,emissions_model!$L:$L,$C111,emissions_model!$M:$M,$B111,emissions_model!$N:$N,$D111,emissions_model!$B:$B,AO$2,emissions_model!$D:$D,AO$3)</f>
        <v>0</v>
      </c>
      <c r="AP111">
        <f>SUMIFS(emissions_model!$S:$S,emissions_model!$L:$L,$C111,emissions_model!$M:$M,$B111,emissions_model!$N:$N,$D111,emissions_model!$B:$B,AP$2,emissions_model!$D:$D,AP$3)</f>
        <v>0</v>
      </c>
      <c r="AQ111">
        <f>SUMIFS(emissions_model!$S:$S,emissions_model!$L:$L,$C111,emissions_model!$M:$M,$B111,emissions_model!$N:$N,$D111,emissions_model!$B:$B,AQ$2,emissions_model!$D:$D,AQ$3)</f>
        <v>0</v>
      </c>
      <c r="AR111">
        <f>SUMIFS(emissions_model!$S:$S,emissions_model!$L:$L,$C111,emissions_model!$M:$M,$B111,emissions_model!$N:$N,$D111,emissions_model!$B:$B,AR$2,emissions_model!$D:$D,AR$3)</f>
        <v>0</v>
      </c>
      <c r="AS111">
        <f>SUMIFS(emissions_model!$S:$S,emissions_model!$L:$L,$C111,emissions_model!$M:$M,$B111,emissions_model!$N:$N,$D111,emissions_model!$B:$B,AS$2,emissions_model!$D:$D,AS$3)</f>
        <v>0</v>
      </c>
      <c r="AT111">
        <f>SUMIFS(emissions_model!$S:$S,emissions_model!$L:$L,$C111,emissions_model!$M:$M,$B111,emissions_model!$N:$N,$D111,emissions_model!$B:$B,AT$2,emissions_model!$D:$D,AT$3)</f>
        <v>0</v>
      </c>
      <c r="AU111">
        <f>SUMIFS(emissions_model!$S:$S,emissions_model!$L:$L,$C111,emissions_model!$M:$M,$B111,emissions_model!$N:$N,$D111,emissions_model!$B:$B,AU$2,emissions_model!$D:$D,AU$3)</f>
        <v>0</v>
      </c>
      <c r="AV111">
        <f>SUMIFS(emissions_model!$S:$S,emissions_model!$L:$L,$C111,emissions_model!$M:$M,$B111,emissions_model!$N:$N,$D111,emissions_model!$B:$B,AV$2,emissions_model!$D:$D,AV$3)</f>
        <v>0</v>
      </c>
      <c r="AW111">
        <f>SUMIFS(emissions_model!$S:$S,emissions_model!$L:$L,$C111,emissions_model!$M:$M,$B111,emissions_model!$N:$N,$D111,emissions_model!$B:$B,AW$2,emissions_model!$D:$D,AW$3)</f>
        <v>0</v>
      </c>
      <c r="AX111">
        <f>SUMIFS(emissions_model!$S:$S,emissions_model!$L:$L,$C111,emissions_model!$M:$M,$B111,emissions_model!$N:$N,$D111,emissions_model!$B:$B,AX$2,emissions_model!$D:$D,AX$3)</f>
        <v>0</v>
      </c>
      <c r="AY111">
        <f>SUMIFS(emissions_model!$S:$S,emissions_model!$L:$L,$C111,emissions_model!$M:$M,$B111,emissions_model!$N:$N,$D111,emissions_model!$B:$B,AY$2,emissions_model!$D:$D,AY$3)</f>
        <v>0</v>
      </c>
      <c r="AZ111">
        <f>SUMIFS(emissions_model!$S:$S,emissions_model!$L:$L,$C111,emissions_model!$M:$M,$B111,emissions_model!$N:$N,$D111,emissions_model!$B:$B,AZ$2,emissions_model!$D:$D,AZ$3)</f>
        <v>0</v>
      </c>
      <c r="BA111">
        <f>SUMIFS(emissions_model!$S:$S,emissions_model!$L:$L,$C111,emissions_model!$M:$M,$B111,emissions_model!$N:$N,$D111,emissions_model!$B:$B,BA$2,emissions_model!$D:$D,BA$3)</f>
        <v>0</v>
      </c>
      <c r="BB111">
        <f>SUMIFS(emissions_model!$S:$S,emissions_model!$L:$L,$C111,emissions_model!$M:$M,$B111,emissions_model!$N:$N,$D111,emissions_model!$B:$B,BB$2,emissions_model!$D:$D,BB$3)</f>
        <v>0</v>
      </c>
      <c r="BC111">
        <f>SUMIFS(emissions_model!$S:$S,emissions_model!$L:$L,$C111,emissions_model!$M:$M,$B111,emissions_model!$N:$N,$D111,emissions_model!$B:$B,BC$2,emissions_model!$D:$D,BC$3)</f>
        <v>0</v>
      </c>
      <c r="BD111">
        <f>SUMIFS(emissions_model!$S:$S,emissions_model!$L:$L,$C111,emissions_model!$M:$M,$B111,emissions_model!$N:$N,$D111,emissions_model!$B:$B,BD$2,emissions_model!$D:$D,BD$3)</f>
        <v>0</v>
      </c>
      <c r="BE111">
        <f>SUMIFS(emissions_model!$S:$S,emissions_model!$L:$L,$C111,emissions_model!$M:$M,$B111,emissions_model!$N:$N,$D111,emissions_model!$B:$B,BE$2,emissions_model!$D:$D,BE$3)</f>
        <v>0</v>
      </c>
      <c r="BF111">
        <f>SUMIFS(emissions_model!$S:$S,emissions_model!$L:$L,$C111,emissions_model!$M:$M,$B111,emissions_model!$N:$N,$D111,emissions_model!$B:$B,BF$2,emissions_model!$D:$D,BF$3)</f>
        <v>0</v>
      </c>
      <c r="BG111">
        <f>SUMIFS(emissions_model!$S:$S,emissions_model!$L:$L,$C111,emissions_model!$M:$M,$B111,emissions_model!$N:$N,$D111,emissions_model!$B:$B,BG$2,emissions_model!$D:$D,BG$3)</f>
        <v>0</v>
      </c>
      <c r="BH111">
        <f>SUMIFS(emissions_model!$S:$S,emissions_model!$L:$L,$C111,emissions_model!$M:$M,$B111,emissions_model!$N:$N,$D111,emissions_model!$B:$B,BH$2,emissions_model!$D:$D,BH$3)</f>
        <v>0</v>
      </c>
      <c r="BI111">
        <f>SUMIFS(emissions_model!$S:$S,emissions_model!$L:$L,$C111,emissions_model!$M:$M,$B111,emissions_model!$N:$N,$D111,emissions_model!$B:$B,BI$2,emissions_model!$D:$D,BI$3)</f>
        <v>0</v>
      </c>
      <c r="BJ111">
        <f>SUMIFS(emissions_model!$S:$S,emissions_model!$L:$L,$C111,emissions_model!$M:$M,$B111,emissions_model!$N:$N,$D111,emissions_model!$B:$B,BJ$2,emissions_model!$D:$D,BJ$3)</f>
        <v>0</v>
      </c>
      <c r="BK111">
        <f>SUMIFS(emissions_model!$S:$S,emissions_model!$L:$L,$C111,emissions_model!$M:$M,$B111,emissions_model!$N:$N,$D111,emissions_model!$B:$B,BK$2,emissions_model!$D:$D,BK$3)</f>
        <v>0</v>
      </c>
      <c r="BL111">
        <f>SUMIFS(emissions_model!$S:$S,emissions_model!$L:$L,$C111,emissions_model!$M:$M,$B111,emissions_model!$N:$N,$D111,emissions_model!$B:$B,BL$2,emissions_model!$D:$D,BL$3)</f>
        <v>0</v>
      </c>
    </row>
    <row r="112" spans="2:64">
      <c r="B112" s="7" t="s">
        <v>104</v>
      </c>
      <c r="C112" t="s">
        <v>8</v>
      </c>
      <c r="D112" s="70" t="s">
        <v>6</v>
      </c>
      <c r="E112">
        <f>SUMIFS(emissions_model!$S:$S,emissions_model!$L:$L,$C112,emissions_model!$M:$M,$B112,emissions_model!$N:$N,$D112,emissions_model!$B:$B,E$2,emissions_model!$D:$D,E$3)</f>
        <v>0</v>
      </c>
      <c r="F112">
        <f>SUMIFS(emissions_model!$S:$S,emissions_model!$L:$L,$C112,emissions_model!$M:$M,$B112,emissions_model!$N:$N,$D112,emissions_model!$B:$B,F$2,emissions_model!$D:$D,F$3)</f>
        <v>0</v>
      </c>
      <c r="G112">
        <f>SUMIFS(emissions_model!$S:$S,emissions_model!$L:$L,$C112,emissions_model!$M:$M,$B112,emissions_model!$N:$N,$D112,emissions_model!$B:$B,G$2,emissions_model!$D:$D,G$3)</f>
        <v>0</v>
      </c>
      <c r="H112">
        <f>SUMIFS(emissions_model!$S:$S,emissions_model!$L:$L,$C112,emissions_model!$M:$M,$B112,emissions_model!$N:$N,$D112,emissions_model!$B:$B,H$2,emissions_model!$D:$D,H$3)</f>
        <v>0</v>
      </c>
      <c r="I112">
        <f>SUMIFS(emissions_model!$S:$S,emissions_model!$L:$L,$C112,emissions_model!$M:$M,$B112,emissions_model!$N:$N,$D112,emissions_model!$B:$B,I$2,emissions_model!$D:$D,I$3)</f>
        <v>0</v>
      </c>
      <c r="J112">
        <f>SUMIFS(emissions_model!$S:$S,emissions_model!$L:$L,$C112,emissions_model!$M:$M,$B112,emissions_model!$N:$N,$D112,emissions_model!$B:$B,J$2,emissions_model!$D:$D,J$3)</f>
        <v>0</v>
      </c>
      <c r="K112">
        <f>SUMIFS(emissions_model!$S:$S,emissions_model!$L:$L,$C112,emissions_model!$M:$M,$B112,emissions_model!$N:$N,$D112,emissions_model!$B:$B,K$2,emissions_model!$D:$D,K$3)</f>
        <v>0</v>
      </c>
      <c r="L112">
        <f>SUMIFS(emissions_model!$S:$S,emissions_model!$L:$L,$C112,emissions_model!$M:$M,$B112,emissions_model!$N:$N,$D112,emissions_model!$B:$B,L$2,emissions_model!$D:$D,L$3)</f>
        <v>0</v>
      </c>
      <c r="M112">
        <f>SUMIFS(emissions_model!$S:$S,emissions_model!$L:$L,$C112,emissions_model!$M:$M,$B112,emissions_model!$N:$N,$D112,emissions_model!$B:$B,M$2,emissions_model!$D:$D,M$3)</f>
        <v>0</v>
      </c>
      <c r="N112">
        <f>SUMIFS(emissions_model!$S:$S,emissions_model!$L:$L,$C112,emissions_model!$M:$M,$B112,emissions_model!$N:$N,$D112,emissions_model!$B:$B,N$2,emissions_model!$D:$D,N$3)</f>
        <v>0</v>
      </c>
      <c r="O112">
        <f>SUMIFS(emissions_model!$S:$S,emissions_model!$L:$L,$C112,emissions_model!$M:$M,$B112,emissions_model!$N:$N,$D112,emissions_model!$B:$B,O$2,emissions_model!$D:$D,O$3)</f>
        <v>0</v>
      </c>
      <c r="P112">
        <f>SUMIFS(emissions_model!$S:$S,emissions_model!$L:$L,$C112,emissions_model!$M:$M,$B112,emissions_model!$N:$N,$D112,emissions_model!$B:$B,P$2,emissions_model!$D:$D,P$3)</f>
        <v>0</v>
      </c>
      <c r="Q112">
        <f>SUMIFS(emissions_model!$S:$S,emissions_model!$L:$L,$C112,emissions_model!$M:$M,$B112,emissions_model!$N:$N,$D112,emissions_model!$B:$B,Q$2,emissions_model!$D:$D,Q$3)</f>
        <v>0</v>
      </c>
      <c r="R112">
        <f>SUMIFS(emissions_model!$S:$S,emissions_model!$L:$L,$C112,emissions_model!$M:$M,$B112,emissions_model!$N:$N,$D112,emissions_model!$B:$B,R$2,emissions_model!$D:$D,R$3)</f>
        <v>0</v>
      </c>
      <c r="S112">
        <f>SUMIFS(emissions_model!$S:$S,emissions_model!$L:$L,$C112,emissions_model!$M:$M,$B112,emissions_model!$N:$N,$D112,emissions_model!$B:$B,S$2,emissions_model!$D:$D,S$3)</f>
        <v>0</v>
      </c>
      <c r="T112">
        <f>SUMIFS(emissions_model!$S:$S,emissions_model!$L:$L,$C112,emissions_model!$M:$M,$B112,emissions_model!$N:$N,$D112,emissions_model!$B:$B,T$2,emissions_model!$D:$D,T$3)</f>
        <v>0</v>
      </c>
      <c r="U112">
        <f>SUMIFS(emissions_model!$S:$S,emissions_model!$L:$L,$C112,emissions_model!$M:$M,$B112,emissions_model!$N:$N,$D112,emissions_model!$B:$B,U$2,emissions_model!$D:$D,U$3)</f>
        <v>0</v>
      </c>
      <c r="V112">
        <f>SUMIFS(emissions_model!$S:$S,emissions_model!$L:$L,$C112,emissions_model!$M:$M,$B112,emissions_model!$N:$N,$D112,emissions_model!$B:$B,V$2,emissions_model!$D:$D,V$3)</f>
        <v>0</v>
      </c>
      <c r="W112">
        <f>SUMIFS(emissions_model!$S:$S,emissions_model!$L:$L,$C112,emissions_model!$M:$M,$B112,emissions_model!$N:$N,$D112,emissions_model!$B:$B,W$2,emissions_model!$D:$D,W$3)</f>
        <v>0</v>
      </c>
      <c r="X112">
        <f>SUMIFS(emissions_model!$S:$S,emissions_model!$L:$L,$C112,emissions_model!$M:$M,$B112,emissions_model!$N:$N,$D112,emissions_model!$B:$B,X$2,emissions_model!$D:$D,X$3)</f>
        <v>0</v>
      </c>
      <c r="Y112">
        <f>SUMIFS(emissions_model!$S:$S,emissions_model!$L:$L,$C112,emissions_model!$M:$M,$B112,emissions_model!$N:$N,$D112,emissions_model!$B:$B,Y$2,emissions_model!$D:$D,Y$3)</f>
        <v>0</v>
      </c>
      <c r="Z112">
        <f>SUMIFS(emissions_model!$S:$S,emissions_model!$L:$L,$C112,emissions_model!$M:$M,$B112,emissions_model!$N:$N,$D112,emissions_model!$B:$B,Z$2,emissions_model!$D:$D,Z$3)</f>
        <v>0</v>
      </c>
      <c r="AA112">
        <f>SUMIFS(emissions_model!$S:$S,emissions_model!$L:$L,$C112,emissions_model!$M:$M,$B112,emissions_model!$N:$N,$D112,emissions_model!$B:$B,AA$2,emissions_model!$D:$D,AA$3)</f>
        <v>0</v>
      </c>
      <c r="AB112">
        <f>SUMIFS(emissions_model!$S:$S,emissions_model!$L:$L,$C112,emissions_model!$M:$M,$B112,emissions_model!$N:$N,$D112,emissions_model!$B:$B,AB$2,emissions_model!$D:$D,AB$3)</f>
        <v>0</v>
      </c>
      <c r="AC112">
        <f>SUMIFS(emissions_model!$S:$S,emissions_model!$L:$L,$C112,emissions_model!$M:$M,$B112,emissions_model!$N:$N,$D112,emissions_model!$B:$B,AC$2,emissions_model!$D:$D,AC$3)</f>
        <v>0</v>
      </c>
      <c r="AD112">
        <f>SUMIFS(emissions_model!$S:$S,emissions_model!$L:$L,$C112,emissions_model!$M:$M,$B112,emissions_model!$N:$N,$D112,emissions_model!$B:$B,AD$2,emissions_model!$D:$D,AD$3)</f>
        <v>0</v>
      </c>
      <c r="AE112">
        <f>SUMIFS(emissions_model!$S:$S,emissions_model!$L:$L,$C112,emissions_model!$M:$M,$B112,emissions_model!$N:$N,$D112,emissions_model!$B:$B,AE$2,emissions_model!$D:$D,AE$3)</f>
        <v>0</v>
      </c>
      <c r="AF112">
        <f>SUMIFS(emissions_model!$S:$S,emissions_model!$L:$L,$C112,emissions_model!$M:$M,$B112,emissions_model!$N:$N,$D112,emissions_model!$B:$B,AF$2,emissions_model!$D:$D,AF$3)</f>
        <v>0</v>
      </c>
      <c r="AG112" s="71">
        <f>SUMIFS(emissions_model!$S:$S,emissions_model!$L:$L,$C112,emissions_model!$M:$M,$B112,emissions_model!$N:$N,$D112,emissions_model!$B:$B,AG$2,emissions_model!$D:$D,AG$3)</f>
        <v>0</v>
      </c>
      <c r="AH112">
        <f>SUMIFS(emissions_model!$S:$S,emissions_model!$L:$L,$C112,emissions_model!$M:$M,$B112,emissions_model!$N:$N,$D112,emissions_model!$B:$B,AH$2,emissions_model!$D:$D,AH$3)</f>
        <v>0</v>
      </c>
      <c r="AI112">
        <f>SUMIFS(emissions_model!$S:$S,emissions_model!$L:$L,$C112,emissions_model!$M:$M,$B112,emissions_model!$N:$N,$D112,emissions_model!$B:$B,AI$2,emissions_model!$D:$D,AI$3)</f>
        <v>0</v>
      </c>
      <c r="AJ112">
        <f>SUMIFS(emissions_model!$S:$S,emissions_model!$L:$L,$C112,emissions_model!$M:$M,$B112,emissions_model!$N:$N,$D112,emissions_model!$B:$B,AJ$2,emissions_model!$D:$D,AJ$3)</f>
        <v>0</v>
      </c>
      <c r="AK112">
        <f>SUMIFS(emissions_model!$S:$S,emissions_model!$L:$L,$C112,emissions_model!$M:$M,$B112,emissions_model!$N:$N,$D112,emissions_model!$B:$B,AK$2,emissions_model!$D:$D,AK$3)</f>
        <v>0</v>
      </c>
      <c r="AL112">
        <f>SUMIFS(emissions_model!$S:$S,emissions_model!$L:$L,$C112,emissions_model!$M:$M,$B112,emissions_model!$N:$N,$D112,emissions_model!$B:$B,AL$2,emissions_model!$D:$D,AL$3)</f>
        <v>0</v>
      </c>
      <c r="AM112">
        <f>SUMIFS(emissions_model!$S:$S,emissions_model!$L:$L,$C112,emissions_model!$M:$M,$B112,emissions_model!$N:$N,$D112,emissions_model!$B:$B,AM$2,emissions_model!$D:$D,AM$3)</f>
        <v>0</v>
      </c>
      <c r="AN112">
        <f>SUMIFS(emissions_model!$S:$S,emissions_model!$L:$L,$C112,emissions_model!$M:$M,$B112,emissions_model!$N:$N,$D112,emissions_model!$B:$B,AN$2,emissions_model!$D:$D,AN$3)</f>
        <v>0</v>
      </c>
      <c r="AO112">
        <f>SUMIFS(emissions_model!$S:$S,emissions_model!$L:$L,$C112,emissions_model!$M:$M,$B112,emissions_model!$N:$N,$D112,emissions_model!$B:$B,AO$2,emissions_model!$D:$D,AO$3)</f>
        <v>0</v>
      </c>
      <c r="AP112">
        <f>SUMIFS(emissions_model!$S:$S,emissions_model!$L:$L,$C112,emissions_model!$M:$M,$B112,emissions_model!$N:$N,$D112,emissions_model!$B:$B,AP$2,emissions_model!$D:$D,AP$3)</f>
        <v>0</v>
      </c>
      <c r="AQ112">
        <f>SUMIFS(emissions_model!$S:$S,emissions_model!$L:$L,$C112,emissions_model!$M:$M,$B112,emissions_model!$N:$N,$D112,emissions_model!$B:$B,AQ$2,emissions_model!$D:$D,AQ$3)</f>
        <v>0</v>
      </c>
      <c r="AR112">
        <f>SUMIFS(emissions_model!$S:$S,emissions_model!$L:$L,$C112,emissions_model!$M:$M,$B112,emissions_model!$N:$N,$D112,emissions_model!$B:$B,AR$2,emissions_model!$D:$D,AR$3)</f>
        <v>0</v>
      </c>
      <c r="AS112">
        <f>SUMIFS(emissions_model!$S:$S,emissions_model!$L:$L,$C112,emissions_model!$M:$M,$B112,emissions_model!$N:$N,$D112,emissions_model!$B:$B,AS$2,emissions_model!$D:$D,AS$3)</f>
        <v>0</v>
      </c>
      <c r="AT112">
        <f>SUMIFS(emissions_model!$S:$S,emissions_model!$L:$L,$C112,emissions_model!$M:$M,$B112,emissions_model!$N:$N,$D112,emissions_model!$B:$B,AT$2,emissions_model!$D:$D,AT$3)</f>
        <v>0</v>
      </c>
      <c r="AU112">
        <f>SUMIFS(emissions_model!$S:$S,emissions_model!$L:$L,$C112,emissions_model!$M:$M,$B112,emissions_model!$N:$N,$D112,emissions_model!$B:$B,AU$2,emissions_model!$D:$D,AU$3)</f>
        <v>0</v>
      </c>
      <c r="AV112">
        <f>SUMIFS(emissions_model!$S:$S,emissions_model!$L:$L,$C112,emissions_model!$M:$M,$B112,emissions_model!$N:$N,$D112,emissions_model!$B:$B,AV$2,emissions_model!$D:$D,AV$3)</f>
        <v>0</v>
      </c>
      <c r="AW112">
        <f>SUMIFS(emissions_model!$S:$S,emissions_model!$L:$L,$C112,emissions_model!$M:$M,$B112,emissions_model!$N:$N,$D112,emissions_model!$B:$B,AW$2,emissions_model!$D:$D,AW$3)</f>
        <v>0</v>
      </c>
      <c r="AX112">
        <f>SUMIFS(emissions_model!$S:$S,emissions_model!$L:$L,$C112,emissions_model!$M:$M,$B112,emissions_model!$N:$N,$D112,emissions_model!$B:$B,AX$2,emissions_model!$D:$D,AX$3)</f>
        <v>0</v>
      </c>
      <c r="AY112">
        <f>SUMIFS(emissions_model!$S:$S,emissions_model!$L:$L,$C112,emissions_model!$M:$M,$B112,emissions_model!$N:$N,$D112,emissions_model!$B:$B,AY$2,emissions_model!$D:$D,AY$3)</f>
        <v>0</v>
      </c>
      <c r="AZ112">
        <f>SUMIFS(emissions_model!$S:$S,emissions_model!$L:$L,$C112,emissions_model!$M:$M,$B112,emissions_model!$N:$N,$D112,emissions_model!$B:$B,AZ$2,emissions_model!$D:$D,AZ$3)</f>
        <v>0</v>
      </c>
      <c r="BA112">
        <f>SUMIFS(emissions_model!$S:$S,emissions_model!$L:$L,$C112,emissions_model!$M:$M,$B112,emissions_model!$N:$N,$D112,emissions_model!$B:$B,BA$2,emissions_model!$D:$D,BA$3)</f>
        <v>0</v>
      </c>
      <c r="BB112">
        <f>SUMIFS(emissions_model!$S:$S,emissions_model!$L:$L,$C112,emissions_model!$M:$M,$B112,emissions_model!$N:$N,$D112,emissions_model!$B:$B,BB$2,emissions_model!$D:$D,BB$3)</f>
        <v>0</v>
      </c>
      <c r="BC112">
        <f>SUMIFS(emissions_model!$S:$S,emissions_model!$L:$L,$C112,emissions_model!$M:$M,$B112,emissions_model!$N:$N,$D112,emissions_model!$B:$B,BC$2,emissions_model!$D:$D,BC$3)</f>
        <v>0</v>
      </c>
      <c r="BD112">
        <f>SUMIFS(emissions_model!$S:$S,emissions_model!$L:$L,$C112,emissions_model!$M:$M,$B112,emissions_model!$N:$N,$D112,emissions_model!$B:$B,BD$2,emissions_model!$D:$D,BD$3)</f>
        <v>0</v>
      </c>
      <c r="BE112">
        <f>SUMIFS(emissions_model!$S:$S,emissions_model!$L:$L,$C112,emissions_model!$M:$M,$B112,emissions_model!$N:$N,$D112,emissions_model!$B:$B,BE$2,emissions_model!$D:$D,BE$3)</f>
        <v>0</v>
      </c>
      <c r="BF112">
        <f>SUMIFS(emissions_model!$S:$S,emissions_model!$L:$L,$C112,emissions_model!$M:$M,$B112,emissions_model!$N:$N,$D112,emissions_model!$B:$B,BF$2,emissions_model!$D:$D,BF$3)</f>
        <v>0</v>
      </c>
      <c r="BG112">
        <f>SUMIFS(emissions_model!$S:$S,emissions_model!$L:$L,$C112,emissions_model!$M:$M,$B112,emissions_model!$N:$N,$D112,emissions_model!$B:$B,BG$2,emissions_model!$D:$D,BG$3)</f>
        <v>0</v>
      </c>
      <c r="BH112">
        <f>SUMIFS(emissions_model!$S:$S,emissions_model!$L:$L,$C112,emissions_model!$M:$M,$B112,emissions_model!$N:$N,$D112,emissions_model!$B:$B,BH$2,emissions_model!$D:$D,BH$3)</f>
        <v>0</v>
      </c>
      <c r="BI112">
        <f>SUMIFS(emissions_model!$S:$S,emissions_model!$L:$L,$C112,emissions_model!$M:$M,$B112,emissions_model!$N:$N,$D112,emissions_model!$B:$B,BI$2,emissions_model!$D:$D,BI$3)</f>
        <v>0</v>
      </c>
      <c r="BJ112">
        <f>SUMIFS(emissions_model!$S:$S,emissions_model!$L:$L,$C112,emissions_model!$M:$M,$B112,emissions_model!$N:$N,$D112,emissions_model!$B:$B,BJ$2,emissions_model!$D:$D,BJ$3)</f>
        <v>0</v>
      </c>
      <c r="BK112">
        <f>SUMIFS(emissions_model!$S:$S,emissions_model!$L:$L,$C112,emissions_model!$M:$M,$B112,emissions_model!$N:$N,$D112,emissions_model!$B:$B,BK$2,emissions_model!$D:$D,BK$3)</f>
        <v>0</v>
      </c>
      <c r="BL112">
        <f>SUMIFS(emissions_model!$S:$S,emissions_model!$L:$L,$C112,emissions_model!$M:$M,$B112,emissions_model!$N:$N,$D112,emissions_model!$B:$B,BL$2,emissions_model!$D:$D,BL$3)</f>
        <v>0</v>
      </c>
    </row>
    <row r="113" spans="1:64">
      <c r="B113" s="7" t="s">
        <v>104</v>
      </c>
      <c r="C113" t="s">
        <v>8</v>
      </c>
      <c r="D113" s="70" t="s">
        <v>88</v>
      </c>
      <c r="E113">
        <f>SUMIFS(emissions_model!$S:$S,emissions_model!$L:$L,$C113,emissions_model!$M:$M,$B113,emissions_model!$N:$N,$D113,emissions_model!$B:$B,E$2,emissions_model!$D:$D,E$3)</f>
        <v>0</v>
      </c>
      <c r="F113">
        <f>SUMIFS(emissions_model!$S:$S,emissions_model!$L:$L,$C113,emissions_model!$M:$M,$B113,emissions_model!$N:$N,$D113,emissions_model!$B:$B,F$2,emissions_model!$D:$D,F$3)</f>
        <v>0</v>
      </c>
      <c r="G113">
        <f>SUMIFS(emissions_model!$S:$S,emissions_model!$L:$L,$C113,emissions_model!$M:$M,$B113,emissions_model!$N:$N,$D113,emissions_model!$B:$B,G$2,emissions_model!$D:$D,G$3)</f>
        <v>0</v>
      </c>
      <c r="H113">
        <f>SUMIFS(emissions_model!$S:$S,emissions_model!$L:$L,$C113,emissions_model!$M:$M,$B113,emissions_model!$N:$N,$D113,emissions_model!$B:$B,H$2,emissions_model!$D:$D,H$3)</f>
        <v>0</v>
      </c>
      <c r="I113">
        <f>SUMIFS(emissions_model!$S:$S,emissions_model!$L:$L,$C113,emissions_model!$M:$M,$B113,emissions_model!$N:$N,$D113,emissions_model!$B:$B,I$2,emissions_model!$D:$D,I$3)</f>
        <v>0</v>
      </c>
      <c r="J113">
        <f>SUMIFS(emissions_model!$S:$S,emissions_model!$L:$L,$C113,emissions_model!$M:$M,$B113,emissions_model!$N:$N,$D113,emissions_model!$B:$B,J$2,emissions_model!$D:$D,J$3)</f>
        <v>0</v>
      </c>
      <c r="K113">
        <f>SUMIFS(emissions_model!$S:$S,emissions_model!$L:$L,$C113,emissions_model!$M:$M,$B113,emissions_model!$N:$N,$D113,emissions_model!$B:$B,K$2,emissions_model!$D:$D,K$3)</f>
        <v>0</v>
      </c>
      <c r="L113">
        <f>SUMIFS(emissions_model!$S:$S,emissions_model!$L:$L,$C113,emissions_model!$M:$M,$B113,emissions_model!$N:$N,$D113,emissions_model!$B:$B,L$2,emissions_model!$D:$D,L$3)</f>
        <v>0</v>
      </c>
      <c r="M113">
        <f>SUMIFS(emissions_model!$S:$S,emissions_model!$L:$L,$C113,emissions_model!$M:$M,$B113,emissions_model!$N:$N,$D113,emissions_model!$B:$B,M$2,emissions_model!$D:$D,M$3)</f>
        <v>0</v>
      </c>
      <c r="N113">
        <f>SUMIFS(emissions_model!$S:$S,emissions_model!$L:$L,$C113,emissions_model!$M:$M,$B113,emissions_model!$N:$N,$D113,emissions_model!$B:$B,N$2,emissions_model!$D:$D,N$3)</f>
        <v>0</v>
      </c>
      <c r="O113">
        <f>SUMIFS(emissions_model!$S:$S,emissions_model!$L:$L,$C113,emissions_model!$M:$M,$B113,emissions_model!$N:$N,$D113,emissions_model!$B:$B,O$2,emissions_model!$D:$D,O$3)</f>
        <v>0</v>
      </c>
      <c r="P113">
        <f>SUMIFS(emissions_model!$S:$S,emissions_model!$L:$L,$C113,emissions_model!$M:$M,$B113,emissions_model!$N:$N,$D113,emissions_model!$B:$B,P$2,emissions_model!$D:$D,P$3)</f>
        <v>0</v>
      </c>
      <c r="Q113">
        <f>SUMIFS(emissions_model!$S:$S,emissions_model!$L:$L,$C113,emissions_model!$M:$M,$B113,emissions_model!$N:$N,$D113,emissions_model!$B:$B,Q$2,emissions_model!$D:$D,Q$3)</f>
        <v>0</v>
      </c>
      <c r="R113">
        <f>SUMIFS(emissions_model!$S:$S,emissions_model!$L:$L,$C113,emissions_model!$M:$M,$B113,emissions_model!$N:$N,$D113,emissions_model!$B:$B,R$2,emissions_model!$D:$D,R$3)</f>
        <v>0</v>
      </c>
      <c r="S113">
        <f>SUMIFS(emissions_model!$S:$S,emissions_model!$L:$L,$C113,emissions_model!$M:$M,$B113,emissions_model!$N:$N,$D113,emissions_model!$B:$B,S$2,emissions_model!$D:$D,S$3)</f>
        <v>0</v>
      </c>
      <c r="T113">
        <f>SUMIFS(emissions_model!$S:$S,emissions_model!$L:$L,$C113,emissions_model!$M:$M,$B113,emissions_model!$N:$N,$D113,emissions_model!$B:$B,T$2,emissions_model!$D:$D,T$3)</f>
        <v>0</v>
      </c>
      <c r="U113">
        <f>SUMIFS(emissions_model!$S:$S,emissions_model!$L:$L,$C113,emissions_model!$M:$M,$B113,emissions_model!$N:$N,$D113,emissions_model!$B:$B,U$2,emissions_model!$D:$D,U$3)</f>
        <v>0</v>
      </c>
      <c r="V113">
        <f>SUMIFS(emissions_model!$S:$S,emissions_model!$L:$L,$C113,emissions_model!$M:$M,$B113,emissions_model!$N:$N,$D113,emissions_model!$B:$B,V$2,emissions_model!$D:$D,V$3)</f>
        <v>0</v>
      </c>
      <c r="W113">
        <f>SUMIFS(emissions_model!$S:$S,emissions_model!$L:$L,$C113,emissions_model!$M:$M,$B113,emissions_model!$N:$N,$D113,emissions_model!$B:$B,W$2,emissions_model!$D:$D,W$3)</f>
        <v>0</v>
      </c>
      <c r="X113">
        <f>SUMIFS(emissions_model!$S:$S,emissions_model!$L:$L,$C113,emissions_model!$M:$M,$B113,emissions_model!$N:$N,$D113,emissions_model!$B:$B,X$2,emissions_model!$D:$D,X$3)</f>
        <v>0</v>
      </c>
      <c r="Y113">
        <f>SUMIFS(emissions_model!$S:$S,emissions_model!$L:$L,$C113,emissions_model!$M:$M,$B113,emissions_model!$N:$N,$D113,emissions_model!$B:$B,Y$2,emissions_model!$D:$D,Y$3)</f>
        <v>0</v>
      </c>
      <c r="Z113">
        <f>SUMIFS(emissions_model!$S:$S,emissions_model!$L:$L,$C113,emissions_model!$M:$M,$B113,emissions_model!$N:$N,$D113,emissions_model!$B:$B,Z$2,emissions_model!$D:$D,Z$3)</f>
        <v>0</v>
      </c>
      <c r="AA113">
        <f>SUMIFS(emissions_model!$S:$S,emissions_model!$L:$L,$C113,emissions_model!$M:$M,$B113,emissions_model!$N:$N,$D113,emissions_model!$B:$B,AA$2,emissions_model!$D:$D,AA$3)</f>
        <v>0</v>
      </c>
      <c r="AB113">
        <f>SUMIFS(emissions_model!$S:$S,emissions_model!$L:$L,$C113,emissions_model!$M:$M,$B113,emissions_model!$N:$N,$D113,emissions_model!$B:$B,AB$2,emissions_model!$D:$D,AB$3)</f>
        <v>0</v>
      </c>
      <c r="AC113">
        <f>SUMIFS(emissions_model!$S:$S,emissions_model!$L:$L,$C113,emissions_model!$M:$M,$B113,emissions_model!$N:$N,$D113,emissions_model!$B:$B,AC$2,emissions_model!$D:$D,AC$3)</f>
        <v>0</v>
      </c>
      <c r="AD113">
        <f>SUMIFS(emissions_model!$S:$S,emissions_model!$L:$L,$C113,emissions_model!$M:$M,$B113,emissions_model!$N:$N,$D113,emissions_model!$B:$B,AD$2,emissions_model!$D:$D,AD$3)</f>
        <v>0</v>
      </c>
      <c r="AE113">
        <f>SUMIFS(emissions_model!$S:$S,emissions_model!$L:$L,$C113,emissions_model!$M:$M,$B113,emissions_model!$N:$N,$D113,emissions_model!$B:$B,AE$2,emissions_model!$D:$D,AE$3)</f>
        <v>0</v>
      </c>
      <c r="AF113">
        <f>SUMIFS(emissions_model!$S:$S,emissions_model!$L:$L,$C113,emissions_model!$M:$M,$B113,emissions_model!$N:$N,$D113,emissions_model!$B:$B,AF$2,emissions_model!$D:$D,AF$3)</f>
        <v>0</v>
      </c>
      <c r="AG113" s="71">
        <f>SUMIFS(emissions_model!$S:$S,emissions_model!$L:$L,$C113,emissions_model!$M:$M,$B113,emissions_model!$N:$N,$D113,emissions_model!$B:$B,AG$2,emissions_model!$D:$D,AG$3)</f>
        <v>0</v>
      </c>
      <c r="AH113">
        <f>SUMIFS(emissions_model!$S:$S,emissions_model!$L:$L,$C113,emissions_model!$M:$M,$B113,emissions_model!$N:$N,$D113,emissions_model!$B:$B,AH$2,emissions_model!$D:$D,AH$3)</f>
        <v>0</v>
      </c>
      <c r="AI113">
        <f>SUMIFS(emissions_model!$S:$S,emissions_model!$L:$L,$C113,emissions_model!$M:$M,$B113,emissions_model!$N:$N,$D113,emissions_model!$B:$B,AI$2,emissions_model!$D:$D,AI$3)</f>
        <v>0</v>
      </c>
      <c r="AJ113">
        <f>SUMIFS(emissions_model!$S:$S,emissions_model!$L:$L,$C113,emissions_model!$M:$M,$B113,emissions_model!$N:$N,$D113,emissions_model!$B:$B,AJ$2,emissions_model!$D:$D,AJ$3)</f>
        <v>0</v>
      </c>
      <c r="AK113">
        <f>SUMIFS(emissions_model!$S:$S,emissions_model!$L:$L,$C113,emissions_model!$M:$M,$B113,emissions_model!$N:$N,$D113,emissions_model!$B:$B,AK$2,emissions_model!$D:$D,AK$3)</f>
        <v>0</v>
      </c>
      <c r="AL113">
        <f>SUMIFS(emissions_model!$S:$S,emissions_model!$L:$L,$C113,emissions_model!$M:$M,$B113,emissions_model!$N:$N,$D113,emissions_model!$B:$B,AL$2,emissions_model!$D:$D,AL$3)</f>
        <v>0</v>
      </c>
      <c r="AM113">
        <f>SUMIFS(emissions_model!$S:$S,emissions_model!$L:$L,$C113,emissions_model!$M:$M,$B113,emissions_model!$N:$N,$D113,emissions_model!$B:$B,AM$2,emissions_model!$D:$D,AM$3)</f>
        <v>0</v>
      </c>
      <c r="AN113">
        <f>SUMIFS(emissions_model!$S:$S,emissions_model!$L:$L,$C113,emissions_model!$M:$M,$B113,emissions_model!$N:$N,$D113,emissions_model!$B:$B,AN$2,emissions_model!$D:$D,AN$3)</f>
        <v>0</v>
      </c>
      <c r="AO113">
        <f>SUMIFS(emissions_model!$S:$S,emissions_model!$L:$L,$C113,emissions_model!$M:$M,$B113,emissions_model!$N:$N,$D113,emissions_model!$B:$B,AO$2,emissions_model!$D:$D,AO$3)</f>
        <v>0</v>
      </c>
      <c r="AP113">
        <f>SUMIFS(emissions_model!$S:$S,emissions_model!$L:$L,$C113,emissions_model!$M:$M,$B113,emissions_model!$N:$N,$D113,emissions_model!$B:$B,AP$2,emissions_model!$D:$D,AP$3)</f>
        <v>0</v>
      </c>
      <c r="AQ113">
        <f>SUMIFS(emissions_model!$S:$S,emissions_model!$L:$L,$C113,emissions_model!$M:$M,$B113,emissions_model!$N:$N,$D113,emissions_model!$B:$B,AQ$2,emissions_model!$D:$D,AQ$3)</f>
        <v>0</v>
      </c>
      <c r="AR113">
        <f>SUMIFS(emissions_model!$S:$S,emissions_model!$L:$L,$C113,emissions_model!$M:$M,$B113,emissions_model!$N:$N,$D113,emissions_model!$B:$B,AR$2,emissions_model!$D:$D,AR$3)</f>
        <v>0</v>
      </c>
      <c r="AS113">
        <f>SUMIFS(emissions_model!$S:$S,emissions_model!$L:$L,$C113,emissions_model!$M:$M,$B113,emissions_model!$N:$N,$D113,emissions_model!$B:$B,AS$2,emissions_model!$D:$D,AS$3)</f>
        <v>0</v>
      </c>
      <c r="AT113">
        <f>SUMIFS(emissions_model!$S:$S,emissions_model!$L:$L,$C113,emissions_model!$M:$M,$B113,emissions_model!$N:$N,$D113,emissions_model!$B:$B,AT$2,emissions_model!$D:$D,AT$3)</f>
        <v>0</v>
      </c>
      <c r="AU113">
        <f>SUMIFS(emissions_model!$S:$S,emissions_model!$L:$L,$C113,emissions_model!$M:$M,$B113,emissions_model!$N:$N,$D113,emissions_model!$B:$B,AU$2,emissions_model!$D:$D,AU$3)</f>
        <v>0</v>
      </c>
      <c r="AV113">
        <f>SUMIFS(emissions_model!$S:$S,emissions_model!$L:$L,$C113,emissions_model!$M:$M,$B113,emissions_model!$N:$N,$D113,emissions_model!$B:$B,AV$2,emissions_model!$D:$D,AV$3)</f>
        <v>0</v>
      </c>
      <c r="AW113">
        <f>SUMIFS(emissions_model!$S:$S,emissions_model!$L:$L,$C113,emissions_model!$M:$M,$B113,emissions_model!$N:$N,$D113,emissions_model!$B:$B,AW$2,emissions_model!$D:$D,AW$3)</f>
        <v>0</v>
      </c>
      <c r="AX113">
        <f>SUMIFS(emissions_model!$S:$S,emissions_model!$L:$L,$C113,emissions_model!$M:$M,$B113,emissions_model!$N:$N,$D113,emissions_model!$B:$B,AX$2,emissions_model!$D:$D,AX$3)</f>
        <v>0</v>
      </c>
      <c r="AY113">
        <f>SUMIFS(emissions_model!$S:$S,emissions_model!$L:$L,$C113,emissions_model!$M:$M,$B113,emissions_model!$N:$N,$D113,emissions_model!$B:$B,AY$2,emissions_model!$D:$D,AY$3)</f>
        <v>0</v>
      </c>
      <c r="AZ113">
        <f>SUMIFS(emissions_model!$S:$S,emissions_model!$L:$L,$C113,emissions_model!$M:$M,$B113,emissions_model!$N:$N,$D113,emissions_model!$B:$B,AZ$2,emissions_model!$D:$D,AZ$3)</f>
        <v>0</v>
      </c>
      <c r="BA113">
        <f>SUMIFS(emissions_model!$S:$S,emissions_model!$L:$L,$C113,emissions_model!$M:$M,$B113,emissions_model!$N:$N,$D113,emissions_model!$B:$B,BA$2,emissions_model!$D:$D,BA$3)</f>
        <v>0</v>
      </c>
      <c r="BB113">
        <f>SUMIFS(emissions_model!$S:$S,emissions_model!$L:$L,$C113,emissions_model!$M:$M,$B113,emissions_model!$N:$N,$D113,emissions_model!$B:$B,BB$2,emissions_model!$D:$D,BB$3)</f>
        <v>0</v>
      </c>
      <c r="BC113">
        <f>SUMIFS(emissions_model!$S:$S,emissions_model!$L:$L,$C113,emissions_model!$M:$M,$B113,emissions_model!$N:$N,$D113,emissions_model!$B:$B,BC$2,emissions_model!$D:$D,BC$3)</f>
        <v>0</v>
      </c>
      <c r="BD113">
        <f>SUMIFS(emissions_model!$S:$S,emissions_model!$L:$L,$C113,emissions_model!$M:$M,$B113,emissions_model!$N:$N,$D113,emissions_model!$B:$B,BD$2,emissions_model!$D:$D,BD$3)</f>
        <v>0</v>
      </c>
      <c r="BE113">
        <f>SUMIFS(emissions_model!$S:$S,emissions_model!$L:$L,$C113,emissions_model!$M:$M,$B113,emissions_model!$N:$N,$D113,emissions_model!$B:$B,BE$2,emissions_model!$D:$D,BE$3)</f>
        <v>0</v>
      </c>
      <c r="BF113">
        <f>SUMIFS(emissions_model!$S:$S,emissions_model!$L:$L,$C113,emissions_model!$M:$M,$B113,emissions_model!$N:$N,$D113,emissions_model!$B:$B,BF$2,emissions_model!$D:$D,BF$3)</f>
        <v>0</v>
      </c>
      <c r="BG113">
        <f>SUMIFS(emissions_model!$S:$S,emissions_model!$L:$L,$C113,emissions_model!$M:$M,$B113,emissions_model!$N:$N,$D113,emissions_model!$B:$B,BG$2,emissions_model!$D:$D,BG$3)</f>
        <v>0</v>
      </c>
      <c r="BH113">
        <f>SUMIFS(emissions_model!$S:$S,emissions_model!$L:$L,$C113,emissions_model!$M:$M,$B113,emissions_model!$N:$N,$D113,emissions_model!$B:$B,BH$2,emissions_model!$D:$D,BH$3)</f>
        <v>0</v>
      </c>
      <c r="BI113">
        <f>SUMIFS(emissions_model!$S:$S,emissions_model!$L:$L,$C113,emissions_model!$M:$M,$B113,emissions_model!$N:$N,$D113,emissions_model!$B:$B,BI$2,emissions_model!$D:$D,BI$3)</f>
        <v>0</v>
      </c>
      <c r="BJ113">
        <f>SUMIFS(emissions_model!$S:$S,emissions_model!$L:$L,$C113,emissions_model!$M:$M,$B113,emissions_model!$N:$N,$D113,emissions_model!$B:$B,BJ$2,emissions_model!$D:$D,BJ$3)</f>
        <v>0</v>
      </c>
      <c r="BK113">
        <f>SUMIFS(emissions_model!$S:$S,emissions_model!$L:$L,$C113,emissions_model!$M:$M,$B113,emissions_model!$N:$N,$D113,emissions_model!$B:$B,BK$2,emissions_model!$D:$D,BK$3)</f>
        <v>0</v>
      </c>
      <c r="BL113">
        <f>SUMIFS(emissions_model!$S:$S,emissions_model!$L:$L,$C113,emissions_model!$M:$M,$B113,emissions_model!$N:$N,$D113,emissions_model!$B:$B,BL$2,emissions_model!$D:$D,BL$3)</f>
        <v>0</v>
      </c>
    </row>
    <row r="114" spans="1:64">
      <c r="B114" s="7" t="s">
        <v>104</v>
      </c>
      <c r="C114" t="s">
        <v>8</v>
      </c>
      <c r="D114" s="70" t="s">
        <v>89</v>
      </c>
      <c r="E114">
        <f>SUMIFS(emissions_model!$S:$S,emissions_model!$L:$L,$C114,emissions_model!$M:$M,$B114,emissions_model!$N:$N,$D114,emissions_model!$B:$B,E$2,emissions_model!$D:$D,E$3)</f>
        <v>0</v>
      </c>
      <c r="F114">
        <f>SUMIFS(emissions_model!$S:$S,emissions_model!$L:$L,$C114,emissions_model!$M:$M,$B114,emissions_model!$N:$N,$D114,emissions_model!$B:$B,F$2,emissions_model!$D:$D,F$3)</f>
        <v>0</v>
      </c>
      <c r="G114">
        <f>SUMIFS(emissions_model!$S:$S,emissions_model!$L:$L,$C114,emissions_model!$M:$M,$B114,emissions_model!$N:$N,$D114,emissions_model!$B:$B,G$2,emissions_model!$D:$D,G$3)</f>
        <v>0</v>
      </c>
      <c r="H114">
        <f>SUMIFS(emissions_model!$S:$S,emissions_model!$L:$L,$C114,emissions_model!$M:$M,$B114,emissions_model!$N:$N,$D114,emissions_model!$B:$B,H$2,emissions_model!$D:$D,H$3)</f>
        <v>0</v>
      </c>
      <c r="I114">
        <f>SUMIFS(emissions_model!$S:$S,emissions_model!$L:$L,$C114,emissions_model!$M:$M,$B114,emissions_model!$N:$N,$D114,emissions_model!$B:$B,I$2,emissions_model!$D:$D,I$3)</f>
        <v>0</v>
      </c>
      <c r="J114">
        <f>SUMIFS(emissions_model!$S:$S,emissions_model!$L:$L,$C114,emissions_model!$M:$M,$B114,emissions_model!$N:$N,$D114,emissions_model!$B:$B,J$2,emissions_model!$D:$D,J$3)</f>
        <v>0</v>
      </c>
      <c r="K114">
        <f>SUMIFS(emissions_model!$S:$S,emissions_model!$L:$L,$C114,emissions_model!$M:$M,$B114,emissions_model!$N:$N,$D114,emissions_model!$B:$B,K$2,emissions_model!$D:$D,K$3)</f>
        <v>0</v>
      </c>
      <c r="L114">
        <f>SUMIFS(emissions_model!$S:$S,emissions_model!$L:$L,$C114,emissions_model!$M:$M,$B114,emissions_model!$N:$N,$D114,emissions_model!$B:$B,L$2,emissions_model!$D:$D,L$3)</f>
        <v>0</v>
      </c>
      <c r="M114">
        <f>SUMIFS(emissions_model!$S:$S,emissions_model!$L:$L,$C114,emissions_model!$M:$M,$B114,emissions_model!$N:$N,$D114,emissions_model!$B:$B,M$2,emissions_model!$D:$D,M$3)</f>
        <v>0</v>
      </c>
      <c r="N114">
        <f>SUMIFS(emissions_model!$S:$S,emissions_model!$L:$L,$C114,emissions_model!$M:$M,$B114,emissions_model!$N:$N,$D114,emissions_model!$B:$B,N$2,emissions_model!$D:$D,N$3)</f>
        <v>0</v>
      </c>
      <c r="O114">
        <f>SUMIFS(emissions_model!$S:$S,emissions_model!$L:$L,$C114,emissions_model!$M:$M,$B114,emissions_model!$N:$N,$D114,emissions_model!$B:$B,O$2,emissions_model!$D:$D,O$3)</f>
        <v>0</v>
      </c>
      <c r="P114">
        <f>SUMIFS(emissions_model!$S:$S,emissions_model!$L:$L,$C114,emissions_model!$M:$M,$B114,emissions_model!$N:$N,$D114,emissions_model!$B:$B,P$2,emissions_model!$D:$D,P$3)</f>
        <v>0</v>
      </c>
      <c r="Q114">
        <f>SUMIFS(emissions_model!$S:$S,emissions_model!$L:$L,$C114,emissions_model!$M:$M,$B114,emissions_model!$N:$N,$D114,emissions_model!$B:$B,Q$2,emissions_model!$D:$D,Q$3)</f>
        <v>0</v>
      </c>
      <c r="R114">
        <f>SUMIFS(emissions_model!$S:$S,emissions_model!$L:$L,$C114,emissions_model!$M:$M,$B114,emissions_model!$N:$N,$D114,emissions_model!$B:$B,R$2,emissions_model!$D:$D,R$3)</f>
        <v>0</v>
      </c>
      <c r="S114">
        <f>SUMIFS(emissions_model!$S:$S,emissions_model!$L:$L,$C114,emissions_model!$M:$M,$B114,emissions_model!$N:$N,$D114,emissions_model!$B:$B,S$2,emissions_model!$D:$D,S$3)</f>
        <v>0</v>
      </c>
      <c r="T114">
        <f>SUMIFS(emissions_model!$S:$S,emissions_model!$L:$L,$C114,emissions_model!$M:$M,$B114,emissions_model!$N:$N,$D114,emissions_model!$B:$B,T$2,emissions_model!$D:$D,T$3)</f>
        <v>0</v>
      </c>
      <c r="U114">
        <f>SUMIFS(emissions_model!$S:$S,emissions_model!$L:$L,$C114,emissions_model!$M:$M,$B114,emissions_model!$N:$N,$D114,emissions_model!$B:$B,U$2,emissions_model!$D:$D,U$3)</f>
        <v>0</v>
      </c>
      <c r="V114">
        <f>SUMIFS(emissions_model!$S:$S,emissions_model!$L:$L,$C114,emissions_model!$M:$M,$B114,emissions_model!$N:$N,$D114,emissions_model!$B:$B,V$2,emissions_model!$D:$D,V$3)</f>
        <v>0</v>
      </c>
      <c r="W114">
        <f>SUMIFS(emissions_model!$S:$S,emissions_model!$L:$L,$C114,emissions_model!$M:$M,$B114,emissions_model!$N:$N,$D114,emissions_model!$B:$B,W$2,emissions_model!$D:$D,W$3)</f>
        <v>0</v>
      </c>
      <c r="X114">
        <f>SUMIFS(emissions_model!$S:$S,emissions_model!$L:$L,$C114,emissions_model!$M:$M,$B114,emissions_model!$N:$N,$D114,emissions_model!$B:$B,X$2,emissions_model!$D:$D,X$3)</f>
        <v>0</v>
      </c>
      <c r="Y114">
        <f>SUMIFS(emissions_model!$S:$S,emissions_model!$L:$L,$C114,emissions_model!$M:$M,$B114,emissions_model!$N:$N,$D114,emissions_model!$B:$B,Y$2,emissions_model!$D:$D,Y$3)</f>
        <v>0</v>
      </c>
      <c r="Z114">
        <f>SUMIFS(emissions_model!$S:$S,emissions_model!$L:$L,$C114,emissions_model!$M:$M,$B114,emissions_model!$N:$N,$D114,emissions_model!$B:$B,Z$2,emissions_model!$D:$D,Z$3)</f>
        <v>0</v>
      </c>
      <c r="AA114">
        <f>SUMIFS(emissions_model!$S:$S,emissions_model!$L:$L,$C114,emissions_model!$M:$M,$B114,emissions_model!$N:$N,$D114,emissions_model!$B:$B,AA$2,emissions_model!$D:$D,AA$3)</f>
        <v>0</v>
      </c>
      <c r="AB114">
        <f>SUMIFS(emissions_model!$S:$S,emissions_model!$L:$L,$C114,emissions_model!$M:$M,$B114,emissions_model!$N:$N,$D114,emissions_model!$B:$B,AB$2,emissions_model!$D:$D,AB$3)</f>
        <v>0</v>
      </c>
      <c r="AC114">
        <f>SUMIFS(emissions_model!$S:$S,emissions_model!$L:$L,$C114,emissions_model!$M:$M,$B114,emissions_model!$N:$N,$D114,emissions_model!$B:$B,AC$2,emissions_model!$D:$D,AC$3)</f>
        <v>0</v>
      </c>
      <c r="AD114">
        <f>SUMIFS(emissions_model!$S:$S,emissions_model!$L:$L,$C114,emissions_model!$M:$M,$B114,emissions_model!$N:$N,$D114,emissions_model!$B:$B,AD$2,emissions_model!$D:$D,AD$3)</f>
        <v>0</v>
      </c>
      <c r="AE114">
        <f>SUMIFS(emissions_model!$S:$S,emissions_model!$L:$L,$C114,emissions_model!$M:$M,$B114,emissions_model!$N:$N,$D114,emissions_model!$B:$B,AE$2,emissions_model!$D:$D,AE$3)</f>
        <v>0</v>
      </c>
      <c r="AF114">
        <f>SUMIFS(emissions_model!$S:$S,emissions_model!$L:$L,$C114,emissions_model!$M:$M,$B114,emissions_model!$N:$N,$D114,emissions_model!$B:$B,AF$2,emissions_model!$D:$D,AF$3)</f>
        <v>0</v>
      </c>
      <c r="AG114" s="71">
        <f>SUMIFS(emissions_model!$S:$S,emissions_model!$L:$L,$C114,emissions_model!$M:$M,$B114,emissions_model!$N:$N,$D114,emissions_model!$B:$B,AG$2,emissions_model!$D:$D,AG$3)</f>
        <v>0</v>
      </c>
      <c r="AH114">
        <f>SUMIFS(emissions_model!$S:$S,emissions_model!$L:$L,$C114,emissions_model!$M:$M,$B114,emissions_model!$N:$N,$D114,emissions_model!$B:$B,AH$2,emissions_model!$D:$D,AH$3)</f>
        <v>0</v>
      </c>
      <c r="AI114">
        <f>SUMIFS(emissions_model!$S:$S,emissions_model!$L:$L,$C114,emissions_model!$M:$M,$B114,emissions_model!$N:$N,$D114,emissions_model!$B:$B,AI$2,emissions_model!$D:$D,AI$3)</f>
        <v>0</v>
      </c>
      <c r="AJ114">
        <f>SUMIFS(emissions_model!$S:$S,emissions_model!$L:$L,$C114,emissions_model!$M:$M,$B114,emissions_model!$N:$N,$D114,emissions_model!$B:$B,AJ$2,emissions_model!$D:$D,AJ$3)</f>
        <v>0</v>
      </c>
      <c r="AK114">
        <f>SUMIFS(emissions_model!$S:$S,emissions_model!$L:$L,$C114,emissions_model!$M:$M,$B114,emissions_model!$N:$N,$D114,emissions_model!$B:$B,AK$2,emissions_model!$D:$D,AK$3)</f>
        <v>0</v>
      </c>
      <c r="AL114">
        <f>SUMIFS(emissions_model!$S:$S,emissions_model!$L:$L,$C114,emissions_model!$M:$M,$B114,emissions_model!$N:$N,$D114,emissions_model!$B:$B,AL$2,emissions_model!$D:$D,AL$3)</f>
        <v>0</v>
      </c>
      <c r="AM114">
        <f>SUMIFS(emissions_model!$S:$S,emissions_model!$L:$L,$C114,emissions_model!$M:$M,$B114,emissions_model!$N:$N,$D114,emissions_model!$B:$B,AM$2,emissions_model!$D:$D,AM$3)</f>
        <v>0</v>
      </c>
      <c r="AN114">
        <f>SUMIFS(emissions_model!$S:$S,emissions_model!$L:$L,$C114,emissions_model!$M:$M,$B114,emissions_model!$N:$N,$D114,emissions_model!$B:$B,AN$2,emissions_model!$D:$D,AN$3)</f>
        <v>0</v>
      </c>
      <c r="AO114">
        <f>SUMIFS(emissions_model!$S:$S,emissions_model!$L:$L,$C114,emissions_model!$M:$M,$B114,emissions_model!$N:$N,$D114,emissions_model!$B:$B,AO$2,emissions_model!$D:$D,AO$3)</f>
        <v>0</v>
      </c>
      <c r="AP114">
        <f>SUMIFS(emissions_model!$S:$S,emissions_model!$L:$L,$C114,emissions_model!$M:$M,$B114,emissions_model!$N:$N,$D114,emissions_model!$B:$B,AP$2,emissions_model!$D:$D,AP$3)</f>
        <v>0</v>
      </c>
      <c r="AQ114">
        <f>SUMIFS(emissions_model!$S:$S,emissions_model!$L:$L,$C114,emissions_model!$M:$M,$B114,emissions_model!$N:$N,$D114,emissions_model!$B:$B,AQ$2,emissions_model!$D:$D,AQ$3)</f>
        <v>0</v>
      </c>
      <c r="AR114">
        <f>SUMIFS(emissions_model!$S:$S,emissions_model!$L:$L,$C114,emissions_model!$M:$M,$B114,emissions_model!$N:$N,$D114,emissions_model!$B:$B,AR$2,emissions_model!$D:$D,AR$3)</f>
        <v>0</v>
      </c>
      <c r="AS114">
        <f>SUMIFS(emissions_model!$S:$S,emissions_model!$L:$L,$C114,emissions_model!$M:$M,$B114,emissions_model!$N:$N,$D114,emissions_model!$B:$B,AS$2,emissions_model!$D:$D,AS$3)</f>
        <v>0</v>
      </c>
      <c r="AT114">
        <f>SUMIFS(emissions_model!$S:$S,emissions_model!$L:$L,$C114,emissions_model!$M:$M,$B114,emissions_model!$N:$N,$D114,emissions_model!$B:$B,AT$2,emissions_model!$D:$D,AT$3)</f>
        <v>0</v>
      </c>
      <c r="AU114">
        <f>SUMIFS(emissions_model!$S:$S,emissions_model!$L:$L,$C114,emissions_model!$M:$M,$B114,emissions_model!$N:$N,$D114,emissions_model!$B:$B,AU$2,emissions_model!$D:$D,AU$3)</f>
        <v>0</v>
      </c>
      <c r="AV114">
        <f>SUMIFS(emissions_model!$S:$S,emissions_model!$L:$L,$C114,emissions_model!$M:$M,$B114,emissions_model!$N:$N,$D114,emissions_model!$B:$B,AV$2,emissions_model!$D:$D,AV$3)</f>
        <v>0</v>
      </c>
      <c r="AW114">
        <f>SUMIFS(emissions_model!$S:$S,emissions_model!$L:$L,$C114,emissions_model!$M:$M,$B114,emissions_model!$N:$N,$D114,emissions_model!$B:$B,AW$2,emissions_model!$D:$D,AW$3)</f>
        <v>0</v>
      </c>
      <c r="AX114">
        <f>SUMIFS(emissions_model!$S:$S,emissions_model!$L:$L,$C114,emissions_model!$M:$M,$B114,emissions_model!$N:$N,$D114,emissions_model!$B:$B,AX$2,emissions_model!$D:$D,AX$3)</f>
        <v>0</v>
      </c>
      <c r="AY114">
        <f>SUMIFS(emissions_model!$S:$S,emissions_model!$L:$L,$C114,emissions_model!$M:$M,$B114,emissions_model!$N:$N,$D114,emissions_model!$B:$B,AY$2,emissions_model!$D:$D,AY$3)</f>
        <v>0</v>
      </c>
      <c r="AZ114">
        <f>SUMIFS(emissions_model!$S:$S,emissions_model!$L:$L,$C114,emissions_model!$M:$M,$B114,emissions_model!$N:$N,$D114,emissions_model!$B:$B,AZ$2,emissions_model!$D:$D,AZ$3)</f>
        <v>0</v>
      </c>
      <c r="BA114">
        <f>SUMIFS(emissions_model!$S:$S,emissions_model!$L:$L,$C114,emissions_model!$M:$M,$B114,emissions_model!$N:$N,$D114,emissions_model!$B:$B,BA$2,emissions_model!$D:$D,BA$3)</f>
        <v>0</v>
      </c>
      <c r="BB114">
        <f>SUMIFS(emissions_model!$S:$S,emissions_model!$L:$L,$C114,emissions_model!$M:$M,$B114,emissions_model!$N:$N,$D114,emissions_model!$B:$B,BB$2,emissions_model!$D:$D,BB$3)</f>
        <v>0</v>
      </c>
      <c r="BC114">
        <f>SUMIFS(emissions_model!$S:$S,emissions_model!$L:$L,$C114,emissions_model!$M:$M,$B114,emissions_model!$N:$N,$D114,emissions_model!$B:$B,BC$2,emissions_model!$D:$D,BC$3)</f>
        <v>0</v>
      </c>
      <c r="BD114">
        <f>SUMIFS(emissions_model!$S:$S,emissions_model!$L:$L,$C114,emissions_model!$M:$M,$B114,emissions_model!$N:$N,$D114,emissions_model!$B:$B,BD$2,emissions_model!$D:$D,BD$3)</f>
        <v>0</v>
      </c>
      <c r="BE114">
        <f>SUMIFS(emissions_model!$S:$S,emissions_model!$L:$L,$C114,emissions_model!$M:$M,$B114,emissions_model!$N:$N,$D114,emissions_model!$B:$B,BE$2,emissions_model!$D:$D,BE$3)</f>
        <v>0</v>
      </c>
      <c r="BF114">
        <f>SUMIFS(emissions_model!$S:$S,emissions_model!$L:$L,$C114,emissions_model!$M:$M,$B114,emissions_model!$N:$N,$D114,emissions_model!$B:$B,BF$2,emissions_model!$D:$D,BF$3)</f>
        <v>0</v>
      </c>
      <c r="BG114">
        <f>SUMIFS(emissions_model!$S:$S,emissions_model!$L:$L,$C114,emissions_model!$M:$M,$B114,emissions_model!$N:$N,$D114,emissions_model!$B:$B,BG$2,emissions_model!$D:$D,BG$3)</f>
        <v>0</v>
      </c>
      <c r="BH114">
        <f>SUMIFS(emissions_model!$S:$S,emissions_model!$L:$L,$C114,emissions_model!$M:$M,$B114,emissions_model!$N:$N,$D114,emissions_model!$B:$B,BH$2,emissions_model!$D:$D,BH$3)</f>
        <v>0</v>
      </c>
      <c r="BI114">
        <f>SUMIFS(emissions_model!$S:$S,emissions_model!$L:$L,$C114,emissions_model!$M:$M,$B114,emissions_model!$N:$N,$D114,emissions_model!$B:$B,BI$2,emissions_model!$D:$D,BI$3)</f>
        <v>0</v>
      </c>
      <c r="BJ114">
        <f>SUMIFS(emissions_model!$S:$S,emissions_model!$L:$L,$C114,emissions_model!$M:$M,$B114,emissions_model!$N:$N,$D114,emissions_model!$B:$B,BJ$2,emissions_model!$D:$D,BJ$3)</f>
        <v>0</v>
      </c>
      <c r="BK114">
        <f>SUMIFS(emissions_model!$S:$S,emissions_model!$L:$L,$C114,emissions_model!$M:$M,$B114,emissions_model!$N:$N,$D114,emissions_model!$B:$B,BK$2,emissions_model!$D:$D,BK$3)</f>
        <v>0</v>
      </c>
      <c r="BL114">
        <f>SUMIFS(emissions_model!$S:$S,emissions_model!$L:$L,$C114,emissions_model!$M:$M,$B114,emissions_model!$N:$N,$D114,emissions_model!$B:$B,BL$2,emissions_model!$D:$D,BL$3)</f>
        <v>0</v>
      </c>
    </row>
    <row r="116" spans="1:64" s="56" customFormat="1">
      <c r="A116" s="59" t="s">
        <v>236</v>
      </c>
      <c r="AG116" s="72"/>
    </row>
    <row r="117" spans="1:64">
      <c r="B117" s="7" t="s">
        <v>101</v>
      </c>
      <c r="C117" t="s">
        <v>15</v>
      </c>
      <c r="D117" s="70" t="s">
        <v>2</v>
      </c>
      <c r="E117" s="73">
        <f>SUMIFS(avlo!$C:$C,avlo!$B:$B,$C117,avlo!$A:$A,$B117)</f>
        <v>1.67</v>
      </c>
      <c r="F117" s="73">
        <f>SUMIFS(avlo!$C:$C,avlo!$B:$B,$C117,avlo!$A:$A,$B117)</f>
        <v>1.67</v>
      </c>
      <c r="G117" s="73">
        <f>SUMIFS(avlo!$C:$C,avlo!$B:$B,$C117,avlo!$A:$A,$B117)</f>
        <v>1.67</v>
      </c>
      <c r="H117" s="73">
        <f>SUMIFS(avlo!$C:$C,avlo!$B:$B,$C117,avlo!$A:$A,$B117)</f>
        <v>1.67</v>
      </c>
      <c r="I117" s="73">
        <f>SUMIFS(avlo!$C:$C,avlo!$B:$B,$C117,avlo!$A:$A,$B117)</f>
        <v>1.67</v>
      </c>
      <c r="J117" s="73">
        <f>SUMIFS(avlo!$C:$C,avlo!$B:$B,$C117,avlo!$A:$A,$B117)</f>
        <v>1.67</v>
      </c>
      <c r="K117" s="73">
        <f>SUMIFS(avlo!$C:$C,avlo!$B:$B,$C117,avlo!$A:$A,$B117)</f>
        <v>1.67</v>
      </c>
      <c r="L117" s="73">
        <f>SUMIFS(avlo!$C:$C,avlo!$B:$B,$C117,avlo!$A:$A,$B117)</f>
        <v>1.67</v>
      </c>
      <c r="M117" s="73">
        <f>SUMIFS(avlo!$C:$C,avlo!$B:$B,$C117,avlo!$A:$A,$B117)</f>
        <v>1.67</v>
      </c>
      <c r="N117" s="73">
        <f>SUMIFS(avlo!$C:$C,avlo!$B:$B,$C117,avlo!$A:$A,$B117)</f>
        <v>1.67</v>
      </c>
      <c r="O117" s="73">
        <f>SUMIFS(avlo!$C:$C,avlo!$B:$B,$C117,avlo!$A:$A,$B117)</f>
        <v>1.67</v>
      </c>
      <c r="P117" s="73">
        <f>SUMIFS(avlo!$C:$C,avlo!$B:$B,$C117,avlo!$A:$A,$B117)</f>
        <v>1.67</v>
      </c>
      <c r="Q117" s="73">
        <f>SUMIFS(avlo!$C:$C,avlo!$B:$B,$C117,avlo!$A:$A,$B117)</f>
        <v>1.67</v>
      </c>
      <c r="R117" s="73">
        <f>SUMIFS(avlo!$C:$C,avlo!$B:$B,$C117,avlo!$A:$A,$B117)</f>
        <v>1.67</v>
      </c>
      <c r="S117" s="73">
        <f>SUMIFS(avlo!$C:$C,avlo!$B:$B,$C117,avlo!$A:$A,$B117)</f>
        <v>1.67</v>
      </c>
      <c r="T117" s="73">
        <f>SUMIFS(avlo!$C:$C,avlo!$B:$B,$C117,avlo!$A:$A,$B117)</f>
        <v>1.67</v>
      </c>
      <c r="U117" s="73">
        <f>SUMIFS(avlo!$C:$C,avlo!$B:$B,$C117,avlo!$A:$A,$B117)</f>
        <v>1.67</v>
      </c>
      <c r="V117" s="73">
        <f>SUMIFS(avlo!$C:$C,avlo!$B:$B,$C117,avlo!$A:$A,$B117)</f>
        <v>1.67</v>
      </c>
      <c r="W117" s="73">
        <f>SUMIFS(avlo!$C:$C,avlo!$B:$B,$C117,avlo!$A:$A,$B117)</f>
        <v>1.67</v>
      </c>
      <c r="X117" s="73">
        <f>SUMIFS(avlo!$C:$C,avlo!$B:$B,$C117,avlo!$A:$A,$B117)</f>
        <v>1.67</v>
      </c>
      <c r="Y117" s="73">
        <f>SUMIFS(avlo!$C:$C,avlo!$B:$B,$C117,avlo!$A:$A,$B117)</f>
        <v>1.67</v>
      </c>
      <c r="Z117" s="73">
        <f>SUMIFS(avlo!$C:$C,avlo!$B:$B,$C117,avlo!$A:$A,$B117)</f>
        <v>1.67</v>
      </c>
      <c r="AA117" s="73">
        <f>SUMIFS(avlo!$C:$C,avlo!$B:$B,$C117,avlo!$A:$A,$B117)</f>
        <v>1.67</v>
      </c>
      <c r="AB117" s="73">
        <f>SUMIFS(avlo!$C:$C,avlo!$B:$B,$C117,avlo!$A:$A,$B117)</f>
        <v>1.67</v>
      </c>
      <c r="AC117" s="73">
        <f>SUMIFS(avlo!$C:$C,avlo!$B:$B,$C117,avlo!$A:$A,$B117)</f>
        <v>1.67</v>
      </c>
      <c r="AD117" s="73">
        <f>SUMIFS(avlo!$C:$C,avlo!$B:$B,$C117,avlo!$A:$A,$B117)</f>
        <v>1.67</v>
      </c>
      <c r="AE117" s="73">
        <f>SUMIFS(avlo!$C:$C,avlo!$B:$B,$C117,avlo!$A:$A,$B117)</f>
        <v>1.67</v>
      </c>
      <c r="AF117" s="73">
        <f>SUMIFS(avlo!$C:$C,avlo!$B:$B,$C117,avlo!$A:$A,$B117)</f>
        <v>1.67</v>
      </c>
      <c r="AG117" s="74">
        <f>SUMIFS(avlo!$C:$C,avlo!$B:$B,$C117,avlo!$A:$A,$B117)</f>
        <v>1.67</v>
      </c>
      <c r="AH117" s="73">
        <f>SUMIFS(avlo!$C:$C,avlo!$B:$B,$C117,avlo!$A:$A,$B117)</f>
        <v>1.67</v>
      </c>
      <c r="AI117" s="73">
        <f>SUMIFS(avlo!$C:$C,avlo!$B:$B,$C117,avlo!$A:$A,$B117)</f>
        <v>1.67</v>
      </c>
      <c r="AJ117" s="73">
        <f>SUMIFS(avlo!$C:$C,avlo!$B:$B,$C117,avlo!$A:$A,$B117)</f>
        <v>1.67</v>
      </c>
      <c r="AK117" s="73">
        <f>SUMIFS(avlo!$C:$C,avlo!$B:$B,$C117,avlo!$A:$A,$B117)</f>
        <v>1.67</v>
      </c>
      <c r="AL117" s="73">
        <f>SUMIFS(avlo!$C:$C,avlo!$B:$B,$C117,avlo!$A:$A,$B117)</f>
        <v>1.67</v>
      </c>
      <c r="AM117" s="73">
        <f>SUMIFS(avlo!$C:$C,avlo!$B:$B,$C117,avlo!$A:$A,$B117)</f>
        <v>1.67</v>
      </c>
      <c r="AN117" s="73">
        <f>SUMIFS(avlo!$C:$C,avlo!$B:$B,$C117,avlo!$A:$A,$B117)</f>
        <v>1.67</v>
      </c>
      <c r="AO117" s="73">
        <f>SUMIFS(avlo!$C:$C,avlo!$B:$B,$C117,avlo!$A:$A,$B117)</f>
        <v>1.67</v>
      </c>
      <c r="AP117" s="73">
        <f>SUMIFS(avlo!$C:$C,avlo!$B:$B,$C117,avlo!$A:$A,$B117)</f>
        <v>1.67</v>
      </c>
      <c r="AQ117" s="73">
        <f>SUMIFS(avlo!$C:$C,avlo!$B:$B,$C117,avlo!$A:$A,$B117)</f>
        <v>1.67</v>
      </c>
      <c r="AR117" s="73">
        <f>SUMIFS(avlo!$C:$C,avlo!$B:$B,$C117,avlo!$A:$A,$B117)</f>
        <v>1.67</v>
      </c>
      <c r="AS117" s="73">
        <f>SUMIFS(avlo!$C:$C,avlo!$B:$B,$C117,avlo!$A:$A,$B117)</f>
        <v>1.67</v>
      </c>
      <c r="AT117" s="73">
        <f>SUMIFS(avlo!$C:$C,avlo!$B:$B,$C117,avlo!$A:$A,$B117)</f>
        <v>1.67</v>
      </c>
      <c r="AU117" s="73">
        <f>SUMIFS(avlo!$C:$C,avlo!$B:$B,$C117,avlo!$A:$A,$B117)</f>
        <v>1.67</v>
      </c>
      <c r="AV117" s="73">
        <f>SUMIFS(avlo!$C:$C,avlo!$B:$B,$C117,avlo!$A:$A,$B117)</f>
        <v>1.67</v>
      </c>
      <c r="AW117" s="73">
        <f>SUMIFS(avlo!$C:$C,avlo!$B:$B,$C117,avlo!$A:$A,$B117)</f>
        <v>1.67</v>
      </c>
      <c r="AX117" s="73">
        <f>SUMIFS(avlo!$C:$C,avlo!$B:$B,$C117,avlo!$A:$A,$B117)</f>
        <v>1.67</v>
      </c>
      <c r="AY117" s="73">
        <f>SUMIFS(avlo!$C:$C,avlo!$B:$B,$C117,avlo!$A:$A,$B117)</f>
        <v>1.67</v>
      </c>
      <c r="AZ117" s="73">
        <f>SUMIFS(avlo!$C:$C,avlo!$B:$B,$C117,avlo!$A:$A,$B117)</f>
        <v>1.67</v>
      </c>
      <c r="BA117" s="73">
        <f>SUMIFS(avlo!$C:$C,avlo!$B:$B,$C117,avlo!$A:$A,$B117)</f>
        <v>1.67</v>
      </c>
      <c r="BB117" s="73">
        <f>SUMIFS(avlo!$C:$C,avlo!$B:$B,$C117,avlo!$A:$A,$B117)</f>
        <v>1.67</v>
      </c>
      <c r="BC117" s="73">
        <f>SUMIFS(avlo!$C:$C,avlo!$B:$B,$C117,avlo!$A:$A,$B117)</f>
        <v>1.67</v>
      </c>
      <c r="BD117" s="73">
        <f>SUMIFS(avlo!$C:$C,avlo!$B:$B,$C117,avlo!$A:$A,$B117)</f>
        <v>1.67</v>
      </c>
      <c r="BE117" s="73">
        <f>SUMIFS(avlo!$C:$C,avlo!$B:$B,$C117,avlo!$A:$A,$B117)</f>
        <v>1.67</v>
      </c>
      <c r="BF117" s="73">
        <f>SUMIFS(avlo!$C:$C,avlo!$B:$B,$C117,avlo!$A:$A,$B117)</f>
        <v>1.67</v>
      </c>
      <c r="BG117" s="73">
        <f>SUMIFS(avlo!$C:$C,avlo!$B:$B,$C117,avlo!$A:$A,$B117)</f>
        <v>1.67</v>
      </c>
      <c r="BH117" s="73">
        <f>SUMIFS(avlo!$C:$C,avlo!$B:$B,$C117,avlo!$A:$A,$B117)</f>
        <v>1.67</v>
      </c>
      <c r="BI117" s="73">
        <f>SUMIFS(avlo!$C:$C,avlo!$B:$B,$C117,avlo!$A:$A,$B117)</f>
        <v>1.67</v>
      </c>
      <c r="BJ117" s="73">
        <f>SUMIFS(avlo!$C:$C,avlo!$B:$B,$C117,avlo!$A:$A,$B117)</f>
        <v>1.67</v>
      </c>
      <c r="BK117" s="73">
        <f>SUMIFS(avlo!$C:$C,avlo!$B:$B,$C117,avlo!$A:$A,$B117)</f>
        <v>1.67</v>
      </c>
      <c r="BL117" s="73">
        <f>SUMIFS(avlo!$C:$C,avlo!$B:$B,$C117,avlo!$A:$A,$B117)</f>
        <v>1.67</v>
      </c>
    </row>
    <row r="118" spans="1:64">
      <c r="B118" s="7" t="s">
        <v>101</v>
      </c>
      <c r="C118" t="s">
        <v>15</v>
      </c>
      <c r="D118" s="70" t="s">
        <v>3</v>
      </c>
      <c r="E118" s="73">
        <f>SUMIFS(avlo!$C:$C,avlo!$B:$B,$C118,avlo!$A:$A,$B118)</f>
        <v>1.67</v>
      </c>
      <c r="F118" s="73">
        <f>SUMIFS(avlo!$C:$C,avlo!$B:$B,$C118,avlo!$A:$A,$B118)</f>
        <v>1.67</v>
      </c>
      <c r="G118" s="73">
        <f>SUMIFS(avlo!$C:$C,avlo!$B:$B,$C118,avlo!$A:$A,$B118)</f>
        <v>1.67</v>
      </c>
      <c r="H118" s="73">
        <f>SUMIFS(avlo!$C:$C,avlo!$B:$B,$C118,avlo!$A:$A,$B118)</f>
        <v>1.67</v>
      </c>
      <c r="I118" s="73">
        <f>SUMIFS(avlo!$C:$C,avlo!$B:$B,$C118,avlo!$A:$A,$B118)</f>
        <v>1.67</v>
      </c>
      <c r="J118" s="73">
        <f>SUMIFS(avlo!$C:$C,avlo!$B:$B,$C118,avlo!$A:$A,$B118)</f>
        <v>1.67</v>
      </c>
      <c r="K118" s="73">
        <f>SUMIFS(avlo!$C:$C,avlo!$B:$B,$C118,avlo!$A:$A,$B118)</f>
        <v>1.67</v>
      </c>
      <c r="L118" s="73">
        <f>SUMIFS(avlo!$C:$C,avlo!$B:$B,$C118,avlo!$A:$A,$B118)</f>
        <v>1.67</v>
      </c>
      <c r="M118" s="73">
        <f>SUMIFS(avlo!$C:$C,avlo!$B:$B,$C118,avlo!$A:$A,$B118)</f>
        <v>1.67</v>
      </c>
      <c r="N118" s="73">
        <f>SUMIFS(avlo!$C:$C,avlo!$B:$B,$C118,avlo!$A:$A,$B118)</f>
        <v>1.67</v>
      </c>
      <c r="O118" s="73">
        <f>SUMIFS(avlo!$C:$C,avlo!$B:$B,$C118,avlo!$A:$A,$B118)</f>
        <v>1.67</v>
      </c>
      <c r="P118" s="73">
        <f>SUMIFS(avlo!$C:$C,avlo!$B:$B,$C118,avlo!$A:$A,$B118)</f>
        <v>1.67</v>
      </c>
      <c r="Q118" s="73">
        <f>SUMIFS(avlo!$C:$C,avlo!$B:$B,$C118,avlo!$A:$A,$B118)</f>
        <v>1.67</v>
      </c>
      <c r="R118" s="73">
        <f>SUMIFS(avlo!$C:$C,avlo!$B:$B,$C118,avlo!$A:$A,$B118)</f>
        <v>1.67</v>
      </c>
      <c r="S118" s="73">
        <f>SUMIFS(avlo!$C:$C,avlo!$B:$B,$C118,avlo!$A:$A,$B118)</f>
        <v>1.67</v>
      </c>
      <c r="T118" s="73">
        <f>SUMIFS(avlo!$C:$C,avlo!$B:$B,$C118,avlo!$A:$A,$B118)</f>
        <v>1.67</v>
      </c>
      <c r="U118" s="73">
        <f>SUMIFS(avlo!$C:$C,avlo!$B:$B,$C118,avlo!$A:$A,$B118)</f>
        <v>1.67</v>
      </c>
      <c r="V118" s="73">
        <f>SUMIFS(avlo!$C:$C,avlo!$B:$B,$C118,avlo!$A:$A,$B118)</f>
        <v>1.67</v>
      </c>
      <c r="W118" s="73">
        <f>SUMIFS(avlo!$C:$C,avlo!$B:$B,$C118,avlo!$A:$A,$B118)</f>
        <v>1.67</v>
      </c>
      <c r="X118" s="73">
        <f>SUMIFS(avlo!$C:$C,avlo!$B:$B,$C118,avlo!$A:$A,$B118)</f>
        <v>1.67</v>
      </c>
      <c r="Y118" s="73">
        <f>SUMIFS(avlo!$C:$C,avlo!$B:$B,$C118,avlo!$A:$A,$B118)</f>
        <v>1.67</v>
      </c>
      <c r="Z118" s="73">
        <f>SUMIFS(avlo!$C:$C,avlo!$B:$B,$C118,avlo!$A:$A,$B118)</f>
        <v>1.67</v>
      </c>
      <c r="AA118" s="73">
        <f>SUMIFS(avlo!$C:$C,avlo!$B:$B,$C118,avlo!$A:$A,$B118)</f>
        <v>1.67</v>
      </c>
      <c r="AB118" s="73">
        <f>SUMIFS(avlo!$C:$C,avlo!$B:$B,$C118,avlo!$A:$A,$B118)</f>
        <v>1.67</v>
      </c>
      <c r="AC118" s="73">
        <f>SUMIFS(avlo!$C:$C,avlo!$B:$B,$C118,avlo!$A:$A,$B118)</f>
        <v>1.67</v>
      </c>
      <c r="AD118" s="73">
        <f>SUMIFS(avlo!$C:$C,avlo!$B:$B,$C118,avlo!$A:$A,$B118)</f>
        <v>1.67</v>
      </c>
      <c r="AE118" s="73">
        <f>SUMIFS(avlo!$C:$C,avlo!$B:$B,$C118,avlo!$A:$A,$B118)</f>
        <v>1.67</v>
      </c>
      <c r="AF118" s="73">
        <f>SUMIFS(avlo!$C:$C,avlo!$B:$B,$C118,avlo!$A:$A,$B118)</f>
        <v>1.67</v>
      </c>
      <c r="AG118" s="74">
        <f>SUMIFS(avlo!$C:$C,avlo!$B:$B,$C118,avlo!$A:$A,$B118)</f>
        <v>1.67</v>
      </c>
      <c r="AH118" s="73">
        <f>SUMIFS(avlo!$C:$C,avlo!$B:$B,$C118,avlo!$A:$A,$B118)</f>
        <v>1.67</v>
      </c>
      <c r="AI118" s="73">
        <f>SUMIFS(avlo!$C:$C,avlo!$B:$B,$C118,avlo!$A:$A,$B118)</f>
        <v>1.67</v>
      </c>
      <c r="AJ118" s="73">
        <f>SUMIFS(avlo!$C:$C,avlo!$B:$B,$C118,avlo!$A:$A,$B118)</f>
        <v>1.67</v>
      </c>
      <c r="AK118" s="73">
        <f>SUMIFS(avlo!$C:$C,avlo!$B:$B,$C118,avlo!$A:$A,$B118)</f>
        <v>1.67</v>
      </c>
      <c r="AL118" s="73">
        <f>SUMIFS(avlo!$C:$C,avlo!$B:$B,$C118,avlo!$A:$A,$B118)</f>
        <v>1.67</v>
      </c>
      <c r="AM118" s="73">
        <f>SUMIFS(avlo!$C:$C,avlo!$B:$B,$C118,avlo!$A:$A,$B118)</f>
        <v>1.67</v>
      </c>
      <c r="AN118" s="73">
        <f>SUMIFS(avlo!$C:$C,avlo!$B:$B,$C118,avlo!$A:$A,$B118)</f>
        <v>1.67</v>
      </c>
      <c r="AO118" s="73">
        <f>SUMIFS(avlo!$C:$C,avlo!$B:$B,$C118,avlo!$A:$A,$B118)</f>
        <v>1.67</v>
      </c>
      <c r="AP118" s="73">
        <f>SUMIFS(avlo!$C:$C,avlo!$B:$B,$C118,avlo!$A:$A,$B118)</f>
        <v>1.67</v>
      </c>
      <c r="AQ118" s="73">
        <f>SUMIFS(avlo!$C:$C,avlo!$B:$B,$C118,avlo!$A:$A,$B118)</f>
        <v>1.67</v>
      </c>
      <c r="AR118" s="73">
        <f>SUMIFS(avlo!$C:$C,avlo!$B:$B,$C118,avlo!$A:$A,$B118)</f>
        <v>1.67</v>
      </c>
      <c r="AS118" s="73">
        <f>SUMIFS(avlo!$C:$C,avlo!$B:$B,$C118,avlo!$A:$A,$B118)</f>
        <v>1.67</v>
      </c>
      <c r="AT118" s="73">
        <f>SUMIFS(avlo!$C:$C,avlo!$B:$B,$C118,avlo!$A:$A,$B118)</f>
        <v>1.67</v>
      </c>
      <c r="AU118" s="73">
        <f>SUMIFS(avlo!$C:$C,avlo!$B:$B,$C118,avlo!$A:$A,$B118)</f>
        <v>1.67</v>
      </c>
      <c r="AV118" s="73">
        <f>SUMIFS(avlo!$C:$C,avlo!$B:$B,$C118,avlo!$A:$A,$B118)</f>
        <v>1.67</v>
      </c>
      <c r="AW118" s="73">
        <f>SUMIFS(avlo!$C:$C,avlo!$B:$B,$C118,avlo!$A:$A,$B118)</f>
        <v>1.67</v>
      </c>
      <c r="AX118" s="73">
        <f>SUMIFS(avlo!$C:$C,avlo!$B:$B,$C118,avlo!$A:$A,$B118)</f>
        <v>1.67</v>
      </c>
      <c r="AY118" s="73">
        <f>SUMIFS(avlo!$C:$C,avlo!$B:$B,$C118,avlo!$A:$A,$B118)</f>
        <v>1.67</v>
      </c>
      <c r="AZ118" s="73">
        <f>SUMIFS(avlo!$C:$C,avlo!$B:$B,$C118,avlo!$A:$A,$B118)</f>
        <v>1.67</v>
      </c>
      <c r="BA118" s="73">
        <f>SUMIFS(avlo!$C:$C,avlo!$B:$B,$C118,avlo!$A:$A,$B118)</f>
        <v>1.67</v>
      </c>
      <c r="BB118" s="73">
        <f>SUMIFS(avlo!$C:$C,avlo!$B:$B,$C118,avlo!$A:$A,$B118)</f>
        <v>1.67</v>
      </c>
      <c r="BC118" s="73">
        <f>SUMIFS(avlo!$C:$C,avlo!$B:$B,$C118,avlo!$A:$A,$B118)</f>
        <v>1.67</v>
      </c>
      <c r="BD118" s="73">
        <f>SUMIFS(avlo!$C:$C,avlo!$B:$B,$C118,avlo!$A:$A,$B118)</f>
        <v>1.67</v>
      </c>
      <c r="BE118" s="73">
        <f>SUMIFS(avlo!$C:$C,avlo!$B:$B,$C118,avlo!$A:$A,$B118)</f>
        <v>1.67</v>
      </c>
      <c r="BF118" s="73">
        <f>SUMIFS(avlo!$C:$C,avlo!$B:$B,$C118,avlo!$A:$A,$B118)</f>
        <v>1.67</v>
      </c>
      <c r="BG118" s="73">
        <f>SUMIFS(avlo!$C:$C,avlo!$B:$B,$C118,avlo!$A:$A,$B118)</f>
        <v>1.67</v>
      </c>
      <c r="BH118" s="73">
        <f>SUMIFS(avlo!$C:$C,avlo!$B:$B,$C118,avlo!$A:$A,$B118)</f>
        <v>1.67</v>
      </c>
      <c r="BI118" s="73">
        <f>SUMIFS(avlo!$C:$C,avlo!$B:$B,$C118,avlo!$A:$A,$B118)</f>
        <v>1.67</v>
      </c>
      <c r="BJ118" s="73">
        <f>SUMIFS(avlo!$C:$C,avlo!$B:$B,$C118,avlo!$A:$A,$B118)</f>
        <v>1.67</v>
      </c>
      <c r="BK118" s="73">
        <f>SUMIFS(avlo!$C:$C,avlo!$B:$B,$C118,avlo!$A:$A,$B118)</f>
        <v>1.67</v>
      </c>
      <c r="BL118" s="73">
        <f>SUMIFS(avlo!$C:$C,avlo!$B:$B,$C118,avlo!$A:$A,$B118)</f>
        <v>1.67</v>
      </c>
    </row>
    <row r="119" spans="1:64">
      <c r="B119" s="7" t="s">
        <v>101</v>
      </c>
      <c r="C119" t="s">
        <v>15</v>
      </c>
      <c r="D119" s="70" t="s">
        <v>4</v>
      </c>
      <c r="E119" s="73">
        <f>SUMIFS(avlo!$C:$C,avlo!$B:$B,$C119,avlo!$A:$A,$B119)</f>
        <v>1.67</v>
      </c>
      <c r="F119" s="73">
        <f>SUMIFS(avlo!$C:$C,avlo!$B:$B,$C119,avlo!$A:$A,$B119)</f>
        <v>1.67</v>
      </c>
      <c r="G119" s="73">
        <f>SUMIFS(avlo!$C:$C,avlo!$B:$B,$C119,avlo!$A:$A,$B119)</f>
        <v>1.67</v>
      </c>
      <c r="H119" s="73">
        <f>SUMIFS(avlo!$C:$C,avlo!$B:$B,$C119,avlo!$A:$A,$B119)</f>
        <v>1.67</v>
      </c>
      <c r="I119" s="73">
        <f>SUMIFS(avlo!$C:$C,avlo!$B:$B,$C119,avlo!$A:$A,$B119)</f>
        <v>1.67</v>
      </c>
      <c r="J119" s="73">
        <f>SUMIFS(avlo!$C:$C,avlo!$B:$B,$C119,avlo!$A:$A,$B119)</f>
        <v>1.67</v>
      </c>
      <c r="K119" s="73">
        <f>SUMIFS(avlo!$C:$C,avlo!$B:$B,$C119,avlo!$A:$A,$B119)</f>
        <v>1.67</v>
      </c>
      <c r="L119" s="73">
        <f>SUMIFS(avlo!$C:$C,avlo!$B:$B,$C119,avlo!$A:$A,$B119)</f>
        <v>1.67</v>
      </c>
      <c r="M119" s="73">
        <f>SUMIFS(avlo!$C:$C,avlo!$B:$B,$C119,avlo!$A:$A,$B119)</f>
        <v>1.67</v>
      </c>
      <c r="N119" s="73">
        <f>SUMIFS(avlo!$C:$C,avlo!$B:$B,$C119,avlo!$A:$A,$B119)</f>
        <v>1.67</v>
      </c>
      <c r="O119" s="73">
        <f>SUMIFS(avlo!$C:$C,avlo!$B:$B,$C119,avlo!$A:$A,$B119)</f>
        <v>1.67</v>
      </c>
      <c r="P119" s="73">
        <f>SUMIFS(avlo!$C:$C,avlo!$B:$B,$C119,avlo!$A:$A,$B119)</f>
        <v>1.67</v>
      </c>
      <c r="Q119" s="73">
        <f>SUMIFS(avlo!$C:$C,avlo!$B:$B,$C119,avlo!$A:$A,$B119)</f>
        <v>1.67</v>
      </c>
      <c r="R119" s="73">
        <f>SUMIFS(avlo!$C:$C,avlo!$B:$B,$C119,avlo!$A:$A,$B119)</f>
        <v>1.67</v>
      </c>
      <c r="S119" s="73">
        <f>SUMIFS(avlo!$C:$C,avlo!$B:$B,$C119,avlo!$A:$A,$B119)</f>
        <v>1.67</v>
      </c>
      <c r="T119" s="73">
        <f>SUMIFS(avlo!$C:$C,avlo!$B:$B,$C119,avlo!$A:$A,$B119)</f>
        <v>1.67</v>
      </c>
      <c r="U119" s="73">
        <f>SUMIFS(avlo!$C:$C,avlo!$B:$B,$C119,avlo!$A:$A,$B119)</f>
        <v>1.67</v>
      </c>
      <c r="V119" s="73">
        <f>SUMIFS(avlo!$C:$C,avlo!$B:$B,$C119,avlo!$A:$A,$B119)</f>
        <v>1.67</v>
      </c>
      <c r="W119" s="73">
        <f>SUMIFS(avlo!$C:$C,avlo!$B:$B,$C119,avlo!$A:$A,$B119)</f>
        <v>1.67</v>
      </c>
      <c r="X119" s="73">
        <f>SUMIFS(avlo!$C:$C,avlo!$B:$B,$C119,avlo!$A:$A,$B119)</f>
        <v>1.67</v>
      </c>
      <c r="Y119" s="73">
        <f>SUMIFS(avlo!$C:$C,avlo!$B:$B,$C119,avlo!$A:$A,$B119)</f>
        <v>1.67</v>
      </c>
      <c r="Z119" s="73">
        <f>SUMIFS(avlo!$C:$C,avlo!$B:$B,$C119,avlo!$A:$A,$B119)</f>
        <v>1.67</v>
      </c>
      <c r="AA119" s="73">
        <f>SUMIFS(avlo!$C:$C,avlo!$B:$B,$C119,avlo!$A:$A,$B119)</f>
        <v>1.67</v>
      </c>
      <c r="AB119" s="73">
        <f>SUMIFS(avlo!$C:$C,avlo!$B:$B,$C119,avlo!$A:$A,$B119)</f>
        <v>1.67</v>
      </c>
      <c r="AC119" s="73">
        <f>SUMIFS(avlo!$C:$C,avlo!$B:$B,$C119,avlo!$A:$A,$B119)</f>
        <v>1.67</v>
      </c>
      <c r="AD119" s="73">
        <f>SUMIFS(avlo!$C:$C,avlo!$B:$B,$C119,avlo!$A:$A,$B119)</f>
        <v>1.67</v>
      </c>
      <c r="AE119" s="73">
        <f>SUMIFS(avlo!$C:$C,avlo!$B:$B,$C119,avlo!$A:$A,$B119)</f>
        <v>1.67</v>
      </c>
      <c r="AF119" s="73">
        <f>SUMIFS(avlo!$C:$C,avlo!$B:$B,$C119,avlo!$A:$A,$B119)</f>
        <v>1.67</v>
      </c>
      <c r="AG119" s="74">
        <f>SUMIFS(avlo!$C:$C,avlo!$B:$B,$C119,avlo!$A:$A,$B119)</f>
        <v>1.67</v>
      </c>
      <c r="AH119" s="73">
        <f>SUMIFS(avlo!$C:$C,avlo!$B:$B,$C119,avlo!$A:$A,$B119)</f>
        <v>1.67</v>
      </c>
      <c r="AI119" s="73">
        <f>SUMIFS(avlo!$C:$C,avlo!$B:$B,$C119,avlo!$A:$A,$B119)</f>
        <v>1.67</v>
      </c>
      <c r="AJ119" s="73">
        <f>SUMIFS(avlo!$C:$C,avlo!$B:$B,$C119,avlo!$A:$A,$B119)</f>
        <v>1.67</v>
      </c>
      <c r="AK119" s="73">
        <f>SUMIFS(avlo!$C:$C,avlo!$B:$B,$C119,avlo!$A:$A,$B119)</f>
        <v>1.67</v>
      </c>
      <c r="AL119" s="73">
        <f>SUMIFS(avlo!$C:$C,avlo!$B:$B,$C119,avlo!$A:$A,$B119)</f>
        <v>1.67</v>
      </c>
      <c r="AM119" s="73">
        <f>SUMIFS(avlo!$C:$C,avlo!$B:$B,$C119,avlo!$A:$A,$B119)</f>
        <v>1.67</v>
      </c>
      <c r="AN119" s="73">
        <f>SUMIFS(avlo!$C:$C,avlo!$B:$B,$C119,avlo!$A:$A,$B119)</f>
        <v>1.67</v>
      </c>
      <c r="AO119" s="73">
        <f>SUMIFS(avlo!$C:$C,avlo!$B:$B,$C119,avlo!$A:$A,$B119)</f>
        <v>1.67</v>
      </c>
      <c r="AP119" s="73">
        <f>SUMIFS(avlo!$C:$C,avlo!$B:$B,$C119,avlo!$A:$A,$B119)</f>
        <v>1.67</v>
      </c>
      <c r="AQ119" s="73">
        <f>SUMIFS(avlo!$C:$C,avlo!$B:$B,$C119,avlo!$A:$A,$B119)</f>
        <v>1.67</v>
      </c>
      <c r="AR119" s="73">
        <f>SUMIFS(avlo!$C:$C,avlo!$B:$B,$C119,avlo!$A:$A,$B119)</f>
        <v>1.67</v>
      </c>
      <c r="AS119" s="73">
        <f>SUMIFS(avlo!$C:$C,avlo!$B:$B,$C119,avlo!$A:$A,$B119)</f>
        <v>1.67</v>
      </c>
      <c r="AT119" s="73">
        <f>SUMIFS(avlo!$C:$C,avlo!$B:$B,$C119,avlo!$A:$A,$B119)</f>
        <v>1.67</v>
      </c>
      <c r="AU119" s="73">
        <f>SUMIFS(avlo!$C:$C,avlo!$B:$B,$C119,avlo!$A:$A,$B119)</f>
        <v>1.67</v>
      </c>
      <c r="AV119" s="73">
        <f>SUMIFS(avlo!$C:$C,avlo!$B:$B,$C119,avlo!$A:$A,$B119)</f>
        <v>1.67</v>
      </c>
      <c r="AW119" s="73">
        <f>SUMIFS(avlo!$C:$C,avlo!$B:$B,$C119,avlo!$A:$A,$B119)</f>
        <v>1.67</v>
      </c>
      <c r="AX119" s="73">
        <f>SUMIFS(avlo!$C:$C,avlo!$B:$B,$C119,avlo!$A:$A,$B119)</f>
        <v>1.67</v>
      </c>
      <c r="AY119" s="73">
        <f>SUMIFS(avlo!$C:$C,avlo!$B:$B,$C119,avlo!$A:$A,$B119)</f>
        <v>1.67</v>
      </c>
      <c r="AZ119" s="73">
        <f>SUMIFS(avlo!$C:$C,avlo!$B:$B,$C119,avlo!$A:$A,$B119)</f>
        <v>1.67</v>
      </c>
      <c r="BA119" s="73">
        <f>SUMIFS(avlo!$C:$C,avlo!$B:$B,$C119,avlo!$A:$A,$B119)</f>
        <v>1.67</v>
      </c>
      <c r="BB119" s="73">
        <f>SUMIFS(avlo!$C:$C,avlo!$B:$B,$C119,avlo!$A:$A,$B119)</f>
        <v>1.67</v>
      </c>
      <c r="BC119" s="73">
        <f>SUMIFS(avlo!$C:$C,avlo!$B:$B,$C119,avlo!$A:$A,$B119)</f>
        <v>1.67</v>
      </c>
      <c r="BD119" s="73">
        <f>SUMIFS(avlo!$C:$C,avlo!$B:$B,$C119,avlo!$A:$A,$B119)</f>
        <v>1.67</v>
      </c>
      <c r="BE119" s="73">
        <f>SUMIFS(avlo!$C:$C,avlo!$B:$B,$C119,avlo!$A:$A,$B119)</f>
        <v>1.67</v>
      </c>
      <c r="BF119" s="73">
        <f>SUMIFS(avlo!$C:$C,avlo!$B:$B,$C119,avlo!$A:$A,$B119)</f>
        <v>1.67</v>
      </c>
      <c r="BG119" s="73">
        <f>SUMIFS(avlo!$C:$C,avlo!$B:$B,$C119,avlo!$A:$A,$B119)</f>
        <v>1.67</v>
      </c>
      <c r="BH119" s="73">
        <f>SUMIFS(avlo!$C:$C,avlo!$B:$B,$C119,avlo!$A:$A,$B119)</f>
        <v>1.67</v>
      </c>
      <c r="BI119" s="73">
        <f>SUMIFS(avlo!$C:$C,avlo!$B:$B,$C119,avlo!$A:$A,$B119)</f>
        <v>1.67</v>
      </c>
      <c r="BJ119" s="73">
        <f>SUMIFS(avlo!$C:$C,avlo!$B:$B,$C119,avlo!$A:$A,$B119)</f>
        <v>1.67</v>
      </c>
      <c r="BK119" s="73">
        <f>SUMIFS(avlo!$C:$C,avlo!$B:$B,$C119,avlo!$A:$A,$B119)</f>
        <v>1.67</v>
      </c>
      <c r="BL119" s="73">
        <f>SUMIFS(avlo!$C:$C,avlo!$B:$B,$C119,avlo!$A:$A,$B119)</f>
        <v>1.67</v>
      </c>
    </row>
    <row r="120" spans="1:64">
      <c r="B120" s="7" t="s">
        <v>101</v>
      </c>
      <c r="C120" t="s">
        <v>15</v>
      </c>
      <c r="D120" s="70" t="s">
        <v>5</v>
      </c>
      <c r="E120" s="73">
        <f>SUMIFS(avlo!$C:$C,avlo!$B:$B,$C120,avlo!$A:$A,$B120)</f>
        <v>1.67</v>
      </c>
      <c r="F120" s="73">
        <f>SUMIFS(avlo!$C:$C,avlo!$B:$B,$C120,avlo!$A:$A,$B120)</f>
        <v>1.67</v>
      </c>
      <c r="G120" s="73">
        <f>SUMIFS(avlo!$C:$C,avlo!$B:$B,$C120,avlo!$A:$A,$B120)</f>
        <v>1.67</v>
      </c>
      <c r="H120" s="73">
        <f>SUMIFS(avlo!$C:$C,avlo!$B:$B,$C120,avlo!$A:$A,$B120)</f>
        <v>1.67</v>
      </c>
      <c r="I120" s="73">
        <f>SUMIFS(avlo!$C:$C,avlo!$B:$B,$C120,avlo!$A:$A,$B120)</f>
        <v>1.67</v>
      </c>
      <c r="J120" s="73">
        <f>SUMIFS(avlo!$C:$C,avlo!$B:$B,$C120,avlo!$A:$A,$B120)</f>
        <v>1.67</v>
      </c>
      <c r="K120" s="73">
        <f>SUMIFS(avlo!$C:$C,avlo!$B:$B,$C120,avlo!$A:$A,$B120)</f>
        <v>1.67</v>
      </c>
      <c r="L120" s="73">
        <f>SUMIFS(avlo!$C:$C,avlo!$B:$B,$C120,avlo!$A:$A,$B120)</f>
        <v>1.67</v>
      </c>
      <c r="M120" s="73">
        <f>SUMIFS(avlo!$C:$C,avlo!$B:$B,$C120,avlo!$A:$A,$B120)</f>
        <v>1.67</v>
      </c>
      <c r="N120" s="73">
        <f>SUMIFS(avlo!$C:$C,avlo!$B:$B,$C120,avlo!$A:$A,$B120)</f>
        <v>1.67</v>
      </c>
      <c r="O120" s="73">
        <f>SUMIFS(avlo!$C:$C,avlo!$B:$B,$C120,avlo!$A:$A,$B120)</f>
        <v>1.67</v>
      </c>
      <c r="P120" s="73">
        <f>SUMIFS(avlo!$C:$C,avlo!$B:$B,$C120,avlo!$A:$A,$B120)</f>
        <v>1.67</v>
      </c>
      <c r="Q120" s="73">
        <f>SUMIFS(avlo!$C:$C,avlo!$B:$B,$C120,avlo!$A:$A,$B120)</f>
        <v>1.67</v>
      </c>
      <c r="R120" s="73">
        <f>SUMIFS(avlo!$C:$C,avlo!$B:$B,$C120,avlo!$A:$A,$B120)</f>
        <v>1.67</v>
      </c>
      <c r="S120" s="73">
        <f>SUMIFS(avlo!$C:$C,avlo!$B:$B,$C120,avlo!$A:$A,$B120)</f>
        <v>1.67</v>
      </c>
      <c r="T120" s="73">
        <f>SUMIFS(avlo!$C:$C,avlo!$B:$B,$C120,avlo!$A:$A,$B120)</f>
        <v>1.67</v>
      </c>
      <c r="U120" s="73">
        <f>SUMIFS(avlo!$C:$C,avlo!$B:$B,$C120,avlo!$A:$A,$B120)</f>
        <v>1.67</v>
      </c>
      <c r="V120" s="73">
        <f>SUMIFS(avlo!$C:$C,avlo!$B:$B,$C120,avlo!$A:$A,$B120)</f>
        <v>1.67</v>
      </c>
      <c r="W120" s="73">
        <f>SUMIFS(avlo!$C:$C,avlo!$B:$B,$C120,avlo!$A:$A,$B120)</f>
        <v>1.67</v>
      </c>
      <c r="X120" s="73">
        <f>SUMIFS(avlo!$C:$C,avlo!$B:$B,$C120,avlo!$A:$A,$B120)</f>
        <v>1.67</v>
      </c>
      <c r="Y120" s="73">
        <f>SUMIFS(avlo!$C:$C,avlo!$B:$B,$C120,avlo!$A:$A,$B120)</f>
        <v>1.67</v>
      </c>
      <c r="Z120" s="73">
        <f>SUMIFS(avlo!$C:$C,avlo!$B:$B,$C120,avlo!$A:$A,$B120)</f>
        <v>1.67</v>
      </c>
      <c r="AA120" s="73">
        <f>SUMIFS(avlo!$C:$C,avlo!$B:$B,$C120,avlo!$A:$A,$B120)</f>
        <v>1.67</v>
      </c>
      <c r="AB120" s="73">
        <f>SUMIFS(avlo!$C:$C,avlo!$B:$B,$C120,avlo!$A:$A,$B120)</f>
        <v>1.67</v>
      </c>
      <c r="AC120" s="73">
        <f>SUMIFS(avlo!$C:$C,avlo!$B:$B,$C120,avlo!$A:$A,$B120)</f>
        <v>1.67</v>
      </c>
      <c r="AD120" s="73">
        <f>SUMIFS(avlo!$C:$C,avlo!$B:$B,$C120,avlo!$A:$A,$B120)</f>
        <v>1.67</v>
      </c>
      <c r="AE120" s="73">
        <f>SUMIFS(avlo!$C:$C,avlo!$B:$B,$C120,avlo!$A:$A,$B120)</f>
        <v>1.67</v>
      </c>
      <c r="AF120" s="73">
        <f>SUMIFS(avlo!$C:$C,avlo!$B:$B,$C120,avlo!$A:$A,$B120)</f>
        <v>1.67</v>
      </c>
      <c r="AG120" s="74">
        <f>SUMIFS(avlo!$C:$C,avlo!$B:$B,$C120,avlo!$A:$A,$B120)</f>
        <v>1.67</v>
      </c>
      <c r="AH120" s="73">
        <f>SUMIFS(avlo!$C:$C,avlo!$B:$B,$C120,avlo!$A:$A,$B120)</f>
        <v>1.67</v>
      </c>
      <c r="AI120" s="73">
        <f>SUMIFS(avlo!$C:$C,avlo!$B:$B,$C120,avlo!$A:$A,$B120)</f>
        <v>1.67</v>
      </c>
      <c r="AJ120" s="73">
        <f>SUMIFS(avlo!$C:$C,avlo!$B:$B,$C120,avlo!$A:$A,$B120)</f>
        <v>1.67</v>
      </c>
      <c r="AK120" s="73">
        <f>SUMIFS(avlo!$C:$C,avlo!$B:$B,$C120,avlo!$A:$A,$B120)</f>
        <v>1.67</v>
      </c>
      <c r="AL120" s="73">
        <f>SUMIFS(avlo!$C:$C,avlo!$B:$B,$C120,avlo!$A:$A,$B120)</f>
        <v>1.67</v>
      </c>
      <c r="AM120" s="73">
        <f>SUMIFS(avlo!$C:$C,avlo!$B:$B,$C120,avlo!$A:$A,$B120)</f>
        <v>1.67</v>
      </c>
      <c r="AN120" s="73">
        <f>SUMIFS(avlo!$C:$C,avlo!$B:$B,$C120,avlo!$A:$A,$B120)</f>
        <v>1.67</v>
      </c>
      <c r="AO120" s="73">
        <f>SUMIFS(avlo!$C:$C,avlo!$B:$B,$C120,avlo!$A:$A,$B120)</f>
        <v>1.67</v>
      </c>
      <c r="AP120" s="73">
        <f>SUMIFS(avlo!$C:$C,avlo!$B:$B,$C120,avlo!$A:$A,$B120)</f>
        <v>1.67</v>
      </c>
      <c r="AQ120" s="73">
        <f>SUMIFS(avlo!$C:$C,avlo!$B:$B,$C120,avlo!$A:$A,$B120)</f>
        <v>1.67</v>
      </c>
      <c r="AR120" s="73">
        <f>SUMIFS(avlo!$C:$C,avlo!$B:$B,$C120,avlo!$A:$A,$B120)</f>
        <v>1.67</v>
      </c>
      <c r="AS120" s="73">
        <f>SUMIFS(avlo!$C:$C,avlo!$B:$B,$C120,avlo!$A:$A,$B120)</f>
        <v>1.67</v>
      </c>
      <c r="AT120" s="73">
        <f>SUMIFS(avlo!$C:$C,avlo!$B:$B,$C120,avlo!$A:$A,$B120)</f>
        <v>1.67</v>
      </c>
      <c r="AU120" s="73">
        <f>SUMIFS(avlo!$C:$C,avlo!$B:$B,$C120,avlo!$A:$A,$B120)</f>
        <v>1.67</v>
      </c>
      <c r="AV120" s="73">
        <f>SUMIFS(avlo!$C:$C,avlo!$B:$B,$C120,avlo!$A:$A,$B120)</f>
        <v>1.67</v>
      </c>
      <c r="AW120" s="73">
        <f>SUMIFS(avlo!$C:$C,avlo!$B:$B,$C120,avlo!$A:$A,$B120)</f>
        <v>1.67</v>
      </c>
      <c r="AX120" s="73">
        <f>SUMIFS(avlo!$C:$C,avlo!$B:$B,$C120,avlo!$A:$A,$B120)</f>
        <v>1.67</v>
      </c>
      <c r="AY120" s="73">
        <f>SUMIFS(avlo!$C:$C,avlo!$B:$B,$C120,avlo!$A:$A,$B120)</f>
        <v>1.67</v>
      </c>
      <c r="AZ120" s="73">
        <f>SUMIFS(avlo!$C:$C,avlo!$B:$B,$C120,avlo!$A:$A,$B120)</f>
        <v>1.67</v>
      </c>
      <c r="BA120" s="73">
        <f>SUMIFS(avlo!$C:$C,avlo!$B:$B,$C120,avlo!$A:$A,$B120)</f>
        <v>1.67</v>
      </c>
      <c r="BB120" s="73">
        <f>SUMIFS(avlo!$C:$C,avlo!$B:$B,$C120,avlo!$A:$A,$B120)</f>
        <v>1.67</v>
      </c>
      <c r="BC120" s="73">
        <f>SUMIFS(avlo!$C:$C,avlo!$B:$B,$C120,avlo!$A:$A,$B120)</f>
        <v>1.67</v>
      </c>
      <c r="BD120" s="73">
        <f>SUMIFS(avlo!$C:$C,avlo!$B:$B,$C120,avlo!$A:$A,$B120)</f>
        <v>1.67</v>
      </c>
      <c r="BE120" s="73">
        <f>SUMIFS(avlo!$C:$C,avlo!$B:$B,$C120,avlo!$A:$A,$B120)</f>
        <v>1.67</v>
      </c>
      <c r="BF120" s="73">
        <f>SUMIFS(avlo!$C:$C,avlo!$B:$B,$C120,avlo!$A:$A,$B120)</f>
        <v>1.67</v>
      </c>
      <c r="BG120" s="73">
        <f>SUMIFS(avlo!$C:$C,avlo!$B:$B,$C120,avlo!$A:$A,$B120)</f>
        <v>1.67</v>
      </c>
      <c r="BH120" s="73">
        <f>SUMIFS(avlo!$C:$C,avlo!$B:$B,$C120,avlo!$A:$A,$B120)</f>
        <v>1.67</v>
      </c>
      <c r="BI120" s="73">
        <f>SUMIFS(avlo!$C:$C,avlo!$B:$B,$C120,avlo!$A:$A,$B120)</f>
        <v>1.67</v>
      </c>
      <c r="BJ120" s="73">
        <f>SUMIFS(avlo!$C:$C,avlo!$B:$B,$C120,avlo!$A:$A,$B120)</f>
        <v>1.67</v>
      </c>
      <c r="BK120" s="73">
        <f>SUMIFS(avlo!$C:$C,avlo!$B:$B,$C120,avlo!$A:$A,$B120)</f>
        <v>1.67</v>
      </c>
      <c r="BL120" s="73">
        <f>SUMIFS(avlo!$C:$C,avlo!$B:$B,$C120,avlo!$A:$A,$B120)</f>
        <v>1.67</v>
      </c>
    </row>
    <row r="121" spans="1:64">
      <c r="B121" s="7" t="s">
        <v>101</v>
      </c>
      <c r="C121" t="s">
        <v>15</v>
      </c>
      <c r="D121" s="70" t="s">
        <v>6</v>
      </c>
      <c r="E121" s="73">
        <f>SUMIFS(avlo!$C:$C,avlo!$B:$B,$C121,avlo!$A:$A,$B121)</f>
        <v>1.67</v>
      </c>
      <c r="F121" s="73">
        <f>SUMIFS(avlo!$C:$C,avlo!$B:$B,$C121,avlo!$A:$A,$B121)</f>
        <v>1.67</v>
      </c>
      <c r="G121" s="73">
        <f>SUMIFS(avlo!$C:$C,avlo!$B:$B,$C121,avlo!$A:$A,$B121)</f>
        <v>1.67</v>
      </c>
      <c r="H121" s="73">
        <f>SUMIFS(avlo!$C:$C,avlo!$B:$B,$C121,avlo!$A:$A,$B121)</f>
        <v>1.67</v>
      </c>
      <c r="I121" s="73">
        <f>SUMIFS(avlo!$C:$C,avlo!$B:$B,$C121,avlo!$A:$A,$B121)</f>
        <v>1.67</v>
      </c>
      <c r="J121" s="73">
        <f>SUMIFS(avlo!$C:$C,avlo!$B:$B,$C121,avlo!$A:$A,$B121)</f>
        <v>1.67</v>
      </c>
      <c r="K121" s="73">
        <f>SUMIFS(avlo!$C:$C,avlo!$B:$B,$C121,avlo!$A:$A,$B121)</f>
        <v>1.67</v>
      </c>
      <c r="L121" s="73">
        <f>SUMIFS(avlo!$C:$C,avlo!$B:$B,$C121,avlo!$A:$A,$B121)</f>
        <v>1.67</v>
      </c>
      <c r="M121" s="73">
        <f>SUMIFS(avlo!$C:$C,avlo!$B:$B,$C121,avlo!$A:$A,$B121)</f>
        <v>1.67</v>
      </c>
      <c r="N121" s="73">
        <f>SUMIFS(avlo!$C:$C,avlo!$B:$B,$C121,avlo!$A:$A,$B121)</f>
        <v>1.67</v>
      </c>
      <c r="O121" s="73">
        <f>SUMIFS(avlo!$C:$C,avlo!$B:$B,$C121,avlo!$A:$A,$B121)</f>
        <v>1.67</v>
      </c>
      <c r="P121" s="73">
        <f>SUMIFS(avlo!$C:$C,avlo!$B:$B,$C121,avlo!$A:$A,$B121)</f>
        <v>1.67</v>
      </c>
      <c r="Q121" s="73">
        <f>SUMIFS(avlo!$C:$C,avlo!$B:$B,$C121,avlo!$A:$A,$B121)</f>
        <v>1.67</v>
      </c>
      <c r="R121" s="73">
        <f>SUMIFS(avlo!$C:$C,avlo!$B:$B,$C121,avlo!$A:$A,$B121)</f>
        <v>1.67</v>
      </c>
      <c r="S121" s="73">
        <f>SUMIFS(avlo!$C:$C,avlo!$B:$B,$C121,avlo!$A:$A,$B121)</f>
        <v>1.67</v>
      </c>
      <c r="T121" s="73">
        <f>SUMIFS(avlo!$C:$C,avlo!$B:$B,$C121,avlo!$A:$A,$B121)</f>
        <v>1.67</v>
      </c>
      <c r="U121" s="73">
        <f>SUMIFS(avlo!$C:$C,avlo!$B:$B,$C121,avlo!$A:$A,$B121)</f>
        <v>1.67</v>
      </c>
      <c r="V121" s="73">
        <f>SUMIFS(avlo!$C:$C,avlo!$B:$B,$C121,avlo!$A:$A,$B121)</f>
        <v>1.67</v>
      </c>
      <c r="W121" s="73">
        <f>SUMIFS(avlo!$C:$C,avlo!$B:$B,$C121,avlo!$A:$A,$B121)</f>
        <v>1.67</v>
      </c>
      <c r="X121" s="73">
        <f>SUMIFS(avlo!$C:$C,avlo!$B:$B,$C121,avlo!$A:$A,$B121)</f>
        <v>1.67</v>
      </c>
      <c r="Y121" s="73">
        <f>SUMIFS(avlo!$C:$C,avlo!$B:$B,$C121,avlo!$A:$A,$B121)</f>
        <v>1.67</v>
      </c>
      <c r="Z121" s="73">
        <f>SUMIFS(avlo!$C:$C,avlo!$B:$B,$C121,avlo!$A:$A,$B121)</f>
        <v>1.67</v>
      </c>
      <c r="AA121" s="73">
        <f>SUMIFS(avlo!$C:$C,avlo!$B:$B,$C121,avlo!$A:$A,$B121)</f>
        <v>1.67</v>
      </c>
      <c r="AB121" s="73">
        <f>SUMIFS(avlo!$C:$C,avlo!$B:$B,$C121,avlo!$A:$A,$B121)</f>
        <v>1.67</v>
      </c>
      <c r="AC121" s="73">
        <f>SUMIFS(avlo!$C:$C,avlo!$B:$B,$C121,avlo!$A:$A,$B121)</f>
        <v>1.67</v>
      </c>
      <c r="AD121" s="73">
        <f>SUMIFS(avlo!$C:$C,avlo!$B:$B,$C121,avlo!$A:$A,$B121)</f>
        <v>1.67</v>
      </c>
      <c r="AE121" s="73">
        <f>SUMIFS(avlo!$C:$C,avlo!$B:$B,$C121,avlo!$A:$A,$B121)</f>
        <v>1.67</v>
      </c>
      <c r="AF121" s="73">
        <f>SUMIFS(avlo!$C:$C,avlo!$B:$B,$C121,avlo!$A:$A,$B121)</f>
        <v>1.67</v>
      </c>
      <c r="AG121" s="74">
        <f>SUMIFS(avlo!$C:$C,avlo!$B:$B,$C121,avlo!$A:$A,$B121)</f>
        <v>1.67</v>
      </c>
      <c r="AH121" s="73">
        <f>SUMIFS(avlo!$C:$C,avlo!$B:$B,$C121,avlo!$A:$A,$B121)</f>
        <v>1.67</v>
      </c>
      <c r="AI121" s="73">
        <f>SUMIFS(avlo!$C:$C,avlo!$B:$B,$C121,avlo!$A:$A,$B121)</f>
        <v>1.67</v>
      </c>
      <c r="AJ121" s="73">
        <f>SUMIFS(avlo!$C:$C,avlo!$B:$B,$C121,avlo!$A:$A,$B121)</f>
        <v>1.67</v>
      </c>
      <c r="AK121" s="73">
        <f>SUMIFS(avlo!$C:$C,avlo!$B:$B,$C121,avlo!$A:$A,$B121)</f>
        <v>1.67</v>
      </c>
      <c r="AL121" s="73">
        <f>SUMIFS(avlo!$C:$C,avlo!$B:$B,$C121,avlo!$A:$A,$B121)</f>
        <v>1.67</v>
      </c>
      <c r="AM121" s="73">
        <f>SUMIFS(avlo!$C:$C,avlo!$B:$B,$C121,avlo!$A:$A,$B121)</f>
        <v>1.67</v>
      </c>
      <c r="AN121" s="73">
        <f>SUMIFS(avlo!$C:$C,avlo!$B:$B,$C121,avlo!$A:$A,$B121)</f>
        <v>1.67</v>
      </c>
      <c r="AO121" s="73">
        <f>SUMIFS(avlo!$C:$C,avlo!$B:$B,$C121,avlo!$A:$A,$B121)</f>
        <v>1.67</v>
      </c>
      <c r="AP121" s="73">
        <f>SUMIFS(avlo!$C:$C,avlo!$B:$B,$C121,avlo!$A:$A,$B121)</f>
        <v>1.67</v>
      </c>
      <c r="AQ121" s="73">
        <f>SUMIFS(avlo!$C:$C,avlo!$B:$B,$C121,avlo!$A:$A,$B121)</f>
        <v>1.67</v>
      </c>
      <c r="AR121" s="73">
        <f>SUMIFS(avlo!$C:$C,avlo!$B:$B,$C121,avlo!$A:$A,$B121)</f>
        <v>1.67</v>
      </c>
      <c r="AS121" s="73">
        <f>SUMIFS(avlo!$C:$C,avlo!$B:$B,$C121,avlo!$A:$A,$B121)</f>
        <v>1.67</v>
      </c>
      <c r="AT121" s="73">
        <f>SUMIFS(avlo!$C:$C,avlo!$B:$B,$C121,avlo!$A:$A,$B121)</f>
        <v>1.67</v>
      </c>
      <c r="AU121" s="73">
        <f>SUMIFS(avlo!$C:$C,avlo!$B:$B,$C121,avlo!$A:$A,$B121)</f>
        <v>1.67</v>
      </c>
      <c r="AV121" s="73">
        <f>SUMIFS(avlo!$C:$C,avlo!$B:$B,$C121,avlo!$A:$A,$B121)</f>
        <v>1.67</v>
      </c>
      <c r="AW121" s="73">
        <f>SUMIFS(avlo!$C:$C,avlo!$B:$B,$C121,avlo!$A:$A,$B121)</f>
        <v>1.67</v>
      </c>
      <c r="AX121" s="73">
        <f>SUMIFS(avlo!$C:$C,avlo!$B:$B,$C121,avlo!$A:$A,$B121)</f>
        <v>1.67</v>
      </c>
      <c r="AY121" s="73">
        <f>SUMIFS(avlo!$C:$C,avlo!$B:$B,$C121,avlo!$A:$A,$B121)</f>
        <v>1.67</v>
      </c>
      <c r="AZ121" s="73">
        <f>SUMIFS(avlo!$C:$C,avlo!$B:$B,$C121,avlo!$A:$A,$B121)</f>
        <v>1.67</v>
      </c>
      <c r="BA121" s="73">
        <f>SUMIFS(avlo!$C:$C,avlo!$B:$B,$C121,avlo!$A:$A,$B121)</f>
        <v>1.67</v>
      </c>
      <c r="BB121" s="73">
        <f>SUMIFS(avlo!$C:$C,avlo!$B:$B,$C121,avlo!$A:$A,$B121)</f>
        <v>1.67</v>
      </c>
      <c r="BC121" s="73">
        <f>SUMIFS(avlo!$C:$C,avlo!$B:$B,$C121,avlo!$A:$A,$B121)</f>
        <v>1.67</v>
      </c>
      <c r="BD121" s="73">
        <f>SUMIFS(avlo!$C:$C,avlo!$B:$B,$C121,avlo!$A:$A,$B121)</f>
        <v>1.67</v>
      </c>
      <c r="BE121" s="73">
        <f>SUMIFS(avlo!$C:$C,avlo!$B:$B,$C121,avlo!$A:$A,$B121)</f>
        <v>1.67</v>
      </c>
      <c r="BF121" s="73">
        <f>SUMIFS(avlo!$C:$C,avlo!$B:$B,$C121,avlo!$A:$A,$B121)</f>
        <v>1.67</v>
      </c>
      <c r="BG121" s="73">
        <f>SUMIFS(avlo!$C:$C,avlo!$B:$B,$C121,avlo!$A:$A,$B121)</f>
        <v>1.67</v>
      </c>
      <c r="BH121" s="73">
        <f>SUMIFS(avlo!$C:$C,avlo!$B:$B,$C121,avlo!$A:$A,$B121)</f>
        <v>1.67</v>
      </c>
      <c r="BI121" s="73">
        <f>SUMIFS(avlo!$C:$C,avlo!$B:$B,$C121,avlo!$A:$A,$B121)</f>
        <v>1.67</v>
      </c>
      <c r="BJ121" s="73">
        <f>SUMIFS(avlo!$C:$C,avlo!$B:$B,$C121,avlo!$A:$A,$B121)</f>
        <v>1.67</v>
      </c>
      <c r="BK121" s="73">
        <f>SUMIFS(avlo!$C:$C,avlo!$B:$B,$C121,avlo!$A:$A,$B121)</f>
        <v>1.67</v>
      </c>
      <c r="BL121" s="73">
        <f>SUMIFS(avlo!$C:$C,avlo!$B:$B,$C121,avlo!$A:$A,$B121)</f>
        <v>1.67</v>
      </c>
    </row>
    <row r="122" spans="1:64">
      <c r="B122" s="7" t="s">
        <v>101</v>
      </c>
      <c r="C122" t="s">
        <v>15</v>
      </c>
      <c r="D122" s="70" t="s">
        <v>88</v>
      </c>
      <c r="E122" s="73">
        <f>SUMIFS(avlo!$C:$C,avlo!$B:$B,$C122,avlo!$A:$A,$B122)</f>
        <v>1.67</v>
      </c>
      <c r="F122" s="73">
        <f>SUMIFS(avlo!$C:$C,avlo!$B:$B,$C122,avlo!$A:$A,$B122)</f>
        <v>1.67</v>
      </c>
      <c r="G122" s="73">
        <f>SUMIFS(avlo!$C:$C,avlo!$B:$B,$C122,avlo!$A:$A,$B122)</f>
        <v>1.67</v>
      </c>
      <c r="H122" s="73">
        <f>SUMIFS(avlo!$C:$C,avlo!$B:$B,$C122,avlo!$A:$A,$B122)</f>
        <v>1.67</v>
      </c>
      <c r="I122" s="73">
        <f>SUMIFS(avlo!$C:$C,avlo!$B:$B,$C122,avlo!$A:$A,$B122)</f>
        <v>1.67</v>
      </c>
      <c r="J122" s="73">
        <f>SUMIFS(avlo!$C:$C,avlo!$B:$B,$C122,avlo!$A:$A,$B122)</f>
        <v>1.67</v>
      </c>
      <c r="K122" s="73">
        <f>SUMIFS(avlo!$C:$C,avlo!$B:$B,$C122,avlo!$A:$A,$B122)</f>
        <v>1.67</v>
      </c>
      <c r="L122" s="73">
        <f>SUMIFS(avlo!$C:$C,avlo!$B:$B,$C122,avlo!$A:$A,$B122)</f>
        <v>1.67</v>
      </c>
      <c r="M122" s="73">
        <f>SUMIFS(avlo!$C:$C,avlo!$B:$B,$C122,avlo!$A:$A,$B122)</f>
        <v>1.67</v>
      </c>
      <c r="N122" s="73">
        <f>SUMIFS(avlo!$C:$C,avlo!$B:$B,$C122,avlo!$A:$A,$B122)</f>
        <v>1.67</v>
      </c>
      <c r="O122" s="73">
        <f>SUMIFS(avlo!$C:$C,avlo!$B:$B,$C122,avlo!$A:$A,$B122)</f>
        <v>1.67</v>
      </c>
      <c r="P122" s="73">
        <f>SUMIFS(avlo!$C:$C,avlo!$B:$B,$C122,avlo!$A:$A,$B122)</f>
        <v>1.67</v>
      </c>
      <c r="Q122" s="73">
        <f>SUMIFS(avlo!$C:$C,avlo!$B:$B,$C122,avlo!$A:$A,$B122)</f>
        <v>1.67</v>
      </c>
      <c r="R122" s="73">
        <f>SUMIFS(avlo!$C:$C,avlo!$B:$B,$C122,avlo!$A:$A,$B122)</f>
        <v>1.67</v>
      </c>
      <c r="S122" s="73">
        <f>SUMIFS(avlo!$C:$C,avlo!$B:$B,$C122,avlo!$A:$A,$B122)</f>
        <v>1.67</v>
      </c>
      <c r="T122" s="73">
        <f>SUMIFS(avlo!$C:$C,avlo!$B:$B,$C122,avlo!$A:$A,$B122)</f>
        <v>1.67</v>
      </c>
      <c r="U122" s="73">
        <f>SUMIFS(avlo!$C:$C,avlo!$B:$B,$C122,avlo!$A:$A,$B122)</f>
        <v>1.67</v>
      </c>
      <c r="V122" s="73">
        <f>SUMIFS(avlo!$C:$C,avlo!$B:$B,$C122,avlo!$A:$A,$B122)</f>
        <v>1.67</v>
      </c>
      <c r="W122" s="73">
        <f>SUMIFS(avlo!$C:$C,avlo!$B:$B,$C122,avlo!$A:$A,$B122)</f>
        <v>1.67</v>
      </c>
      <c r="X122" s="73">
        <f>SUMIFS(avlo!$C:$C,avlo!$B:$B,$C122,avlo!$A:$A,$B122)</f>
        <v>1.67</v>
      </c>
      <c r="Y122" s="73">
        <f>SUMIFS(avlo!$C:$C,avlo!$B:$B,$C122,avlo!$A:$A,$B122)</f>
        <v>1.67</v>
      </c>
      <c r="Z122" s="73">
        <f>SUMIFS(avlo!$C:$C,avlo!$B:$B,$C122,avlo!$A:$A,$B122)</f>
        <v>1.67</v>
      </c>
      <c r="AA122" s="73">
        <f>SUMIFS(avlo!$C:$C,avlo!$B:$B,$C122,avlo!$A:$A,$B122)</f>
        <v>1.67</v>
      </c>
      <c r="AB122" s="73">
        <f>SUMIFS(avlo!$C:$C,avlo!$B:$B,$C122,avlo!$A:$A,$B122)</f>
        <v>1.67</v>
      </c>
      <c r="AC122" s="73">
        <f>SUMIFS(avlo!$C:$C,avlo!$B:$B,$C122,avlo!$A:$A,$B122)</f>
        <v>1.67</v>
      </c>
      <c r="AD122" s="73">
        <f>SUMIFS(avlo!$C:$C,avlo!$B:$B,$C122,avlo!$A:$A,$B122)</f>
        <v>1.67</v>
      </c>
      <c r="AE122" s="73">
        <f>SUMIFS(avlo!$C:$C,avlo!$B:$B,$C122,avlo!$A:$A,$B122)</f>
        <v>1.67</v>
      </c>
      <c r="AF122" s="73">
        <f>SUMIFS(avlo!$C:$C,avlo!$B:$B,$C122,avlo!$A:$A,$B122)</f>
        <v>1.67</v>
      </c>
      <c r="AG122" s="74">
        <f>SUMIFS(avlo!$C:$C,avlo!$B:$B,$C122,avlo!$A:$A,$B122)</f>
        <v>1.67</v>
      </c>
      <c r="AH122" s="73">
        <f>SUMIFS(avlo!$C:$C,avlo!$B:$B,$C122,avlo!$A:$A,$B122)</f>
        <v>1.67</v>
      </c>
      <c r="AI122" s="73">
        <f>SUMIFS(avlo!$C:$C,avlo!$B:$B,$C122,avlo!$A:$A,$B122)</f>
        <v>1.67</v>
      </c>
      <c r="AJ122" s="73">
        <f>SUMIFS(avlo!$C:$C,avlo!$B:$B,$C122,avlo!$A:$A,$B122)</f>
        <v>1.67</v>
      </c>
      <c r="AK122" s="73">
        <f>SUMIFS(avlo!$C:$C,avlo!$B:$B,$C122,avlo!$A:$A,$B122)</f>
        <v>1.67</v>
      </c>
      <c r="AL122" s="73">
        <f>SUMIFS(avlo!$C:$C,avlo!$B:$B,$C122,avlo!$A:$A,$B122)</f>
        <v>1.67</v>
      </c>
      <c r="AM122" s="73">
        <f>SUMIFS(avlo!$C:$C,avlo!$B:$B,$C122,avlo!$A:$A,$B122)</f>
        <v>1.67</v>
      </c>
      <c r="AN122" s="73">
        <f>SUMIFS(avlo!$C:$C,avlo!$B:$B,$C122,avlo!$A:$A,$B122)</f>
        <v>1.67</v>
      </c>
      <c r="AO122" s="73">
        <f>SUMIFS(avlo!$C:$C,avlo!$B:$B,$C122,avlo!$A:$A,$B122)</f>
        <v>1.67</v>
      </c>
      <c r="AP122" s="73">
        <f>SUMIFS(avlo!$C:$C,avlo!$B:$B,$C122,avlo!$A:$A,$B122)</f>
        <v>1.67</v>
      </c>
      <c r="AQ122" s="73">
        <f>SUMIFS(avlo!$C:$C,avlo!$B:$B,$C122,avlo!$A:$A,$B122)</f>
        <v>1.67</v>
      </c>
      <c r="AR122" s="73">
        <f>SUMIFS(avlo!$C:$C,avlo!$B:$B,$C122,avlo!$A:$A,$B122)</f>
        <v>1.67</v>
      </c>
      <c r="AS122" s="73">
        <f>SUMIFS(avlo!$C:$C,avlo!$B:$B,$C122,avlo!$A:$A,$B122)</f>
        <v>1.67</v>
      </c>
      <c r="AT122" s="73">
        <f>SUMIFS(avlo!$C:$C,avlo!$B:$B,$C122,avlo!$A:$A,$B122)</f>
        <v>1.67</v>
      </c>
      <c r="AU122" s="73">
        <f>SUMIFS(avlo!$C:$C,avlo!$B:$B,$C122,avlo!$A:$A,$B122)</f>
        <v>1.67</v>
      </c>
      <c r="AV122" s="73">
        <f>SUMIFS(avlo!$C:$C,avlo!$B:$B,$C122,avlo!$A:$A,$B122)</f>
        <v>1.67</v>
      </c>
      <c r="AW122" s="73">
        <f>SUMIFS(avlo!$C:$C,avlo!$B:$B,$C122,avlo!$A:$A,$B122)</f>
        <v>1.67</v>
      </c>
      <c r="AX122" s="73">
        <f>SUMIFS(avlo!$C:$C,avlo!$B:$B,$C122,avlo!$A:$A,$B122)</f>
        <v>1.67</v>
      </c>
      <c r="AY122" s="73">
        <f>SUMIFS(avlo!$C:$C,avlo!$B:$B,$C122,avlo!$A:$A,$B122)</f>
        <v>1.67</v>
      </c>
      <c r="AZ122" s="73">
        <f>SUMIFS(avlo!$C:$C,avlo!$B:$B,$C122,avlo!$A:$A,$B122)</f>
        <v>1.67</v>
      </c>
      <c r="BA122" s="73">
        <f>SUMIFS(avlo!$C:$C,avlo!$B:$B,$C122,avlo!$A:$A,$B122)</f>
        <v>1.67</v>
      </c>
      <c r="BB122" s="73">
        <f>SUMIFS(avlo!$C:$C,avlo!$B:$B,$C122,avlo!$A:$A,$B122)</f>
        <v>1.67</v>
      </c>
      <c r="BC122" s="73">
        <f>SUMIFS(avlo!$C:$C,avlo!$B:$B,$C122,avlo!$A:$A,$B122)</f>
        <v>1.67</v>
      </c>
      <c r="BD122" s="73">
        <f>SUMIFS(avlo!$C:$C,avlo!$B:$B,$C122,avlo!$A:$A,$B122)</f>
        <v>1.67</v>
      </c>
      <c r="BE122" s="73">
        <f>SUMIFS(avlo!$C:$C,avlo!$B:$B,$C122,avlo!$A:$A,$B122)</f>
        <v>1.67</v>
      </c>
      <c r="BF122" s="73">
        <f>SUMIFS(avlo!$C:$C,avlo!$B:$B,$C122,avlo!$A:$A,$B122)</f>
        <v>1.67</v>
      </c>
      <c r="BG122" s="73">
        <f>SUMIFS(avlo!$C:$C,avlo!$B:$B,$C122,avlo!$A:$A,$B122)</f>
        <v>1.67</v>
      </c>
      <c r="BH122" s="73">
        <f>SUMIFS(avlo!$C:$C,avlo!$B:$B,$C122,avlo!$A:$A,$B122)</f>
        <v>1.67</v>
      </c>
      <c r="BI122" s="73">
        <f>SUMIFS(avlo!$C:$C,avlo!$B:$B,$C122,avlo!$A:$A,$B122)</f>
        <v>1.67</v>
      </c>
      <c r="BJ122" s="73">
        <f>SUMIFS(avlo!$C:$C,avlo!$B:$B,$C122,avlo!$A:$A,$B122)</f>
        <v>1.67</v>
      </c>
      <c r="BK122" s="73">
        <f>SUMIFS(avlo!$C:$C,avlo!$B:$B,$C122,avlo!$A:$A,$B122)</f>
        <v>1.67</v>
      </c>
      <c r="BL122" s="73">
        <f>SUMIFS(avlo!$C:$C,avlo!$B:$B,$C122,avlo!$A:$A,$B122)</f>
        <v>1.67</v>
      </c>
    </row>
    <row r="123" spans="1:64">
      <c r="B123" s="7" t="s">
        <v>101</v>
      </c>
      <c r="C123" t="s">
        <v>15</v>
      </c>
      <c r="D123" s="70" t="s">
        <v>89</v>
      </c>
      <c r="E123" s="73">
        <f>SUMIFS(avlo!$C:$C,avlo!$B:$B,$C123,avlo!$A:$A,$B123)</f>
        <v>1.67</v>
      </c>
      <c r="F123" s="73">
        <f>SUMIFS(avlo!$C:$C,avlo!$B:$B,$C123,avlo!$A:$A,$B123)</f>
        <v>1.67</v>
      </c>
      <c r="G123" s="73">
        <f>SUMIFS(avlo!$C:$C,avlo!$B:$B,$C123,avlo!$A:$A,$B123)</f>
        <v>1.67</v>
      </c>
      <c r="H123" s="73">
        <f>SUMIFS(avlo!$C:$C,avlo!$B:$B,$C123,avlo!$A:$A,$B123)</f>
        <v>1.67</v>
      </c>
      <c r="I123" s="73">
        <f>SUMIFS(avlo!$C:$C,avlo!$B:$B,$C123,avlo!$A:$A,$B123)</f>
        <v>1.67</v>
      </c>
      <c r="J123" s="73">
        <f>SUMIFS(avlo!$C:$C,avlo!$B:$B,$C123,avlo!$A:$A,$B123)</f>
        <v>1.67</v>
      </c>
      <c r="K123" s="73">
        <f>SUMIFS(avlo!$C:$C,avlo!$B:$B,$C123,avlo!$A:$A,$B123)</f>
        <v>1.67</v>
      </c>
      <c r="L123" s="73">
        <f>SUMIFS(avlo!$C:$C,avlo!$B:$B,$C123,avlo!$A:$A,$B123)</f>
        <v>1.67</v>
      </c>
      <c r="M123" s="73">
        <f>SUMIFS(avlo!$C:$C,avlo!$B:$B,$C123,avlo!$A:$A,$B123)</f>
        <v>1.67</v>
      </c>
      <c r="N123" s="73">
        <f>SUMIFS(avlo!$C:$C,avlo!$B:$B,$C123,avlo!$A:$A,$B123)</f>
        <v>1.67</v>
      </c>
      <c r="O123" s="73">
        <f>SUMIFS(avlo!$C:$C,avlo!$B:$B,$C123,avlo!$A:$A,$B123)</f>
        <v>1.67</v>
      </c>
      <c r="P123" s="73">
        <f>SUMIFS(avlo!$C:$C,avlo!$B:$B,$C123,avlo!$A:$A,$B123)</f>
        <v>1.67</v>
      </c>
      <c r="Q123" s="73">
        <f>SUMIFS(avlo!$C:$C,avlo!$B:$B,$C123,avlo!$A:$A,$B123)</f>
        <v>1.67</v>
      </c>
      <c r="R123" s="73">
        <f>SUMIFS(avlo!$C:$C,avlo!$B:$B,$C123,avlo!$A:$A,$B123)</f>
        <v>1.67</v>
      </c>
      <c r="S123" s="73">
        <f>SUMIFS(avlo!$C:$C,avlo!$B:$B,$C123,avlo!$A:$A,$B123)</f>
        <v>1.67</v>
      </c>
      <c r="T123" s="73">
        <f>SUMIFS(avlo!$C:$C,avlo!$B:$B,$C123,avlo!$A:$A,$B123)</f>
        <v>1.67</v>
      </c>
      <c r="U123" s="73">
        <f>SUMIFS(avlo!$C:$C,avlo!$B:$B,$C123,avlo!$A:$A,$B123)</f>
        <v>1.67</v>
      </c>
      <c r="V123" s="73">
        <f>SUMIFS(avlo!$C:$C,avlo!$B:$B,$C123,avlo!$A:$A,$B123)</f>
        <v>1.67</v>
      </c>
      <c r="W123" s="73">
        <f>SUMIFS(avlo!$C:$C,avlo!$B:$B,$C123,avlo!$A:$A,$B123)</f>
        <v>1.67</v>
      </c>
      <c r="X123" s="73">
        <f>SUMIFS(avlo!$C:$C,avlo!$B:$B,$C123,avlo!$A:$A,$B123)</f>
        <v>1.67</v>
      </c>
      <c r="Y123" s="73">
        <f>SUMIFS(avlo!$C:$C,avlo!$B:$B,$C123,avlo!$A:$A,$B123)</f>
        <v>1.67</v>
      </c>
      <c r="Z123" s="73">
        <f>SUMIFS(avlo!$C:$C,avlo!$B:$B,$C123,avlo!$A:$A,$B123)</f>
        <v>1.67</v>
      </c>
      <c r="AA123" s="73">
        <f>SUMIFS(avlo!$C:$C,avlo!$B:$B,$C123,avlo!$A:$A,$B123)</f>
        <v>1.67</v>
      </c>
      <c r="AB123" s="73">
        <f>SUMIFS(avlo!$C:$C,avlo!$B:$B,$C123,avlo!$A:$A,$B123)</f>
        <v>1.67</v>
      </c>
      <c r="AC123" s="73">
        <f>SUMIFS(avlo!$C:$C,avlo!$B:$B,$C123,avlo!$A:$A,$B123)</f>
        <v>1.67</v>
      </c>
      <c r="AD123" s="73">
        <f>SUMIFS(avlo!$C:$C,avlo!$B:$B,$C123,avlo!$A:$A,$B123)</f>
        <v>1.67</v>
      </c>
      <c r="AE123" s="73">
        <f>SUMIFS(avlo!$C:$C,avlo!$B:$B,$C123,avlo!$A:$A,$B123)</f>
        <v>1.67</v>
      </c>
      <c r="AF123" s="73">
        <f>SUMIFS(avlo!$C:$C,avlo!$B:$B,$C123,avlo!$A:$A,$B123)</f>
        <v>1.67</v>
      </c>
      <c r="AG123" s="74">
        <f>SUMIFS(avlo!$C:$C,avlo!$B:$B,$C123,avlo!$A:$A,$B123)</f>
        <v>1.67</v>
      </c>
      <c r="AH123" s="73">
        <f>SUMIFS(avlo!$C:$C,avlo!$B:$B,$C123,avlo!$A:$A,$B123)</f>
        <v>1.67</v>
      </c>
      <c r="AI123" s="73">
        <f>SUMIFS(avlo!$C:$C,avlo!$B:$B,$C123,avlo!$A:$A,$B123)</f>
        <v>1.67</v>
      </c>
      <c r="AJ123" s="73">
        <f>SUMIFS(avlo!$C:$C,avlo!$B:$B,$C123,avlo!$A:$A,$B123)</f>
        <v>1.67</v>
      </c>
      <c r="AK123" s="73">
        <f>SUMIFS(avlo!$C:$C,avlo!$B:$B,$C123,avlo!$A:$A,$B123)</f>
        <v>1.67</v>
      </c>
      <c r="AL123" s="73">
        <f>SUMIFS(avlo!$C:$C,avlo!$B:$B,$C123,avlo!$A:$A,$B123)</f>
        <v>1.67</v>
      </c>
      <c r="AM123" s="73">
        <f>SUMIFS(avlo!$C:$C,avlo!$B:$B,$C123,avlo!$A:$A,$B123)</f>
        <v>1.67</v>
      </c>
      <c r="AN123" s="73">
        <f>SUMIFS(avlo!$C:$C,avlo!$B:$B,$C123,avlo!$A:$A,$B123)</f>
        <v>1.67</v>
      </c>
      <c r="AO123" s="73">
        <f>SUMIFS(avlo!$C:$C,avlo!$B:$B,$C123,avlo!$A:$A,$B123)</f>
        <v>1.67</v>
      </c>
      <c r="AP123" s="73">
        <f>SUMIFS(avlo!$C:$C,avlo!$B:$B,$C123,avlo!$A:$A,$B123)</f>
        <v>1.67</v>
      </c>
      <c r="AQ123" s="73">
        <f>SUMIFS(avlo!$C:$C,avlo!$B:$B,$C123,avlo!$A:$A,$B123)</f>
        <v>1.67</v>
      </c>
      <c r="AR123" s="73">
        <f>SUMIFS(avlo!$C:$C,avlo!$B:$B,$C123,avlo!$A:$A,$B123)</f>
        <v>1.67</v>
      </c>
      <c r="AS123" s="73">
        <f>SUMIFS(avlo!$C:$C,avlo!$B:$B,$C123,avlo!$A:$A,$B123)</f>
        <v>1.67</v>
      </c>
      <c r="AT123" s="73">
        <f>SUMIFS(avlo!$C:$C,avlo!$B:$B,$C123,avlo!$A:$A,$B123)</f>
        <v>1.67</v>
      </c>
      <c r="AU123" s="73">
        <f>SUMIFS(avlo!$C:$C,avlo!$B:$B,$C123,avlo!$A:$A,$B123)</f>
        <v>1.67</v>
      </c>
      <c r="AV123" s="73">
        <f>SUMIFS(avlo!$C:$C,avlo!$B:$B,$C123,avlo!$A:$A,$B123)</f>
        <v>1.67</v>
      </c>
      <c r="AW123" s="73">
        <f>SUMIFS(avlo!$C:$C,avlo!$B:$B,$C123,avlo!$A:$A,$B123)</f>
        <v>1.67</v>
      </c>
      <c r="AX123" s="73">
        <f>SUMIFS(avlo!$C:$C,avlo!$B:$B,$C123,avlo!$A:$A,$B123)</f>
        <v>1.67</v>
      </c>
      <c r="AY123" s="73">
        <f>SUMIFS(avlo!$C:$C,avlo!$B:$B,$C123,avlo!$A:$A,$B123)</f>
        <v>1.67</v>
      </c>
      <c r="AZ123" s="73">
        <f>SUMIFS(avlo!$C:$C,avlo!$B:$B,$C123,avlo!$A:$A,$B123)</f>
        <v>1.67</v>
      </c>
      <c r="BA123" s="73">
        <f>SUMIFS(avlo!$C:$C,avlo!$B:$B,$C123,avlo!$A:$A,$B123)</f>
        <v>1.67</v>
      </c>
      <c r="BB123" s="73">
        <f>SUMIFS(avlo!$C:$C,avlo!$B:$B,$C123,avlo!$A:$A,$B123)</f>
        <v>1.67</v>
      </c>
      <c r="BC123" s="73">
        <f>SUMIFS(avlo!$C:$C,avlo!$B:$B,$C123,avlo!$A:$A,$B123)</f>
        <v>1.67</v>
      </c>
      <c r="BD123" s="73">
        <f>SUMIFS(avlo!$C:$C,avlo!$B:$B,$C123,avlo!$A:$A,$B123)</f>
        <v>1.67</v>
      </c>
      <c r="BE123" s="73">
        <f>SUMIFS(avlo!$C:$C,avlo!$B:$B,$C123,avlo!$A:$A,$B123)</f>
        <v>1.67</v>
      </c>
      <c r="BF123" s="73">
        <f>SUMIFS(avlo!$C:$C,avlo!$B:$B,$C123,avlo!$A:$A,$B123)</f>
        <v>1.67</v>
      </c>
      <c r="BG123" s="73">
        <f>SUMIFS(avlo!$C:$C,avlo!$B:$B,$C123,avlo!$A:$A,$B123)</f>
        <v>1.67</v>
      </c>
      <c r="BH123" s="73">
        <f>SUMIFS(avlo!$C:$C,avlo!$B:$B,$C123,avlo!$A:$A,$B123)</f>
        <v>1.67</v>
      </c>
      <c r="BI123" s="73">
        <f>SUMIFS(avlo!$C:$C,avlo!$B:$B,$C123,avlo!$A:$A,$B123)</f>
        <v>1.67</v>
      </c>
      <c r="BJ123" s="73">
        <f>SUMIFS(avlo!$C:$C,avlo!$B:$B,$C123,avlo!$A:$A,$B123)</f>
        <v>1.67</v>
      </c>
      <c r="BK123" s="73">
        <f>SUMIFS(avlo!$C:$C,avlo!$B:$B,$C123,avlo!$A:$A,$B123)</f>
        <v>1.67</v>
      </c>
      <c r="BL123" s="73">
        <f>SUMIFS(avlo!$C:$C,avlo!$B:$B,$C123,avlo!$A:$A,$B123)</f>
        <v>1.67</v>
      </c>
    </row>
    <row r="124" spans="1:64">
      <c r="B124" s="7" t="s">
        <v>101</v>
      </c>
      <c r="C124" t="s">
        <v>8</v>
      </c>
      <c r="D124" s="70" t="s">
        <v>2</v>
      </c>
      <c r="E124" s="73">
        <f>SUMIFS(avlo!$C:$C,avlo!$B:$B,$C124,avlo!$A:$A,$B124)</f>
        <v>21.196137259</v>
      </c>
      <c r="F124" s="73">
        <f>SUMIFS(avlo!$C:$C,avlo!$B:$B,$C124,avlo!$A:$A,$B124)</f>
        <v>21.196137259</v>
      </c>
      <c r="G124" s="73">
        <f>SUMIFS(avlo!$C:$C,avlo!$B:$B,$C124,avlo!$A:$A,$B124)</f>
        <v>21.196137259</v>
      </c>
      <c r="H124" s="73">
        <f>SUMIFS(avlo!$C:$C,avlo!$B:$B,$C124,avlo!$A:$A,$B124)</f>
        <v>21.196137259</v>
      </c>
      <c r="I124" s="73">
        <f>SUMIFS(avlo!$C:$C,avlo!$B:$B,$C124,avlo!$A:$A,$B124)</f>
        <v>21.196137259</v>
      </c>
      <c r="J124" s="73">
        <f>SUMIFS(avlo!$C:$C,avlo!$B:$B,$C124,avlo!$A:$A,$B124)</f>
        <v>21.196137259</v>
      </c>
      <c r="K124" s="73">
        <f>SUMIFS(avlo!$C:$C,avlo!$B:$B,$C124,avlo!$A:$A,$B124)</f>
        <v>21.196137259</v>
      </c>
      <c r="L124" s="73">
        <f>SUMIFS(avlo!$C:$C,avlo!$B:$B,$C124,avlo!$A:$A,$B124)</f>
        <v>21.196137259</v>
      </c>
      <c r="M124" s="73">
        <f>SUMIFS(avlo!$C:$C,avlo!$B:$B,$C124,avlo!$A:$A,$B124)</f>
        <v>21.196137259</v>
      </c>
      <c r="N124" s="73">
        <f>SUMIFS(avlo!$C:$C,avlo!$B:$B,$C124,avlo!$A:$A,$B124)</f>
        <v>21.196137259</v>
      </c>
      <c r="O124" s="73">
        <f>SUMIFS(avlo!$C:$C,avlo!$B:$B,$C124,avlo!$A:$A,$B124)</f>
        <v>21.196137259</v>
      </c>
      <c r="P124" s="73">
        <f>SUMIFS(avlo!$C:$C,avlo!$B:$B,$C124,avlo!$A:$A,$B124)</f>
        <v>21.196137259</v>
      </c>
      <c r="Q124" s="73">
        <f>SUMIFS(avlo!$C:$C,avlo!$B:$B,$C124,avlo!$A:$A,$B124)</f>
        <v>21.196137259</v>
      </c>
      <c r="R124" s="73">
        <f>SUMIFS(avlo!$C:$C,avlo!$B:$B,$C124,avlo!$A:$A,$B124)</f>
        <v>21.196137259</v>
      </c>
      <c r="S124" s="73">
        <f>SUMIFS(avlo!$C:$C,avlo!$B:$B,$C124,avlo!$A:$A,$B124)</f>
        <v>21.196137259</v>
      </c>
      <c r="T124" s="73">
        <f>SUMIFS(avlo!$C:$C,avlo!$B:$B,$C124,avlo!$A:$A,$B124)</f>
        <v>21.196137259</v>
      </c>
      <c r="U124" s="73">
        <f>SUMIFS(avlo!$C:$C,avlo!$B:$B,$C124,avlo!$A:$A,$B124)</f>
        <v>21.196137259</v>
      </c>
      <c r="V124" s="73">
        <f>SUMIFS(avlo!$C:$C,avlo!$B:$B,$C124,avlo!$A:$A,$B124)</f>
        <v>21.196137259</v>
      </c>
      <c r="W124" s="73">
        <f>SUMIFS(avlo!$C:$C,avlo!$B:$B,$C124,avlo!$A:$A,$B124)</f>
        <v>21.196137259</v>
      </c>
      <c r="X124" s="73">
        <f>SUMIFS(avlo!$C:$C,avlo!$B:$B,$C124,avlo!$A:$A,$B124)</f>
        <v>21.196137259</v>
      </c>
      <c r="Y124" s="73">
        <f>SUMIFS(avlo!$C:$C,avlo!$B:$B,$C124,avlo!$A:$A,$B124)</f>
        <v>21.196137259</v>
      </c>
      <c r="Z124" s="73">
        <f>SUMIFS(avlo!$C:$C,avlo!$B:$B,$C124,avlo!$A:$A,$B124)</f>
        <v>21.196137259</v>
      </c>
      <c r="AA124" s="73">
        <f>SUMIFS(avlo!$C:$C,avlo!$B:$B,$C124,avlo!$A:$A,$B124)</f>
        <v>21.196137259</v>
      </c>
      <c r="AB124" s="73">
        <f>SUMIFS(avlo!$C:$C,avlo!$B:$B,$C124,avlo!$A:$A,$B124)</f>
        <v>21.196137259</v>
      </c>
      <c r="AC124" s="73">
        <f>SUMIFS(avlo!$C:$C,avlo!$B:$B,$C124,avlo!$A:$A,$B124)</f>
        <v>21.196137259</v>
      </c>
      <c r="AD124" s="73">
        <f>SUMIFS(avlo!$C:$C,avlo!$B:$B,$C124,avlo!$A:$A,$B124)</f>
        <v>21.196137259</v>
      </c>
      <c r="AE124" s="73">
        <f>SUMIFS(avlo!$C:$C,avlo!$B:$B,$C124,avlo!$A:$A,$B124)</f>
        <v>21.196137259</v>
      </c>
      <c r="AF124" s="73">
        <f>SUMIFS(avlo!$C:$C,avlo!$B:$B,$C124,avlo!$A:$A,$B124)</f>
        <v>21.196137259</v>
      </c>
      <c r="AG124" s="74">
        <f>SUMIFS(avlo!$C:$C,avlo!$B:$B,$C124,avlo!$A:$A,$B124)</f>
        <v>21.196137259</v>
      </c>
      <c r="AH124" s="73">
        <f>SUMIFS(avlo!$C:$C,avlo!$B:$B,$C124,avlo!$A:$A,$B124)</f>
        <v>21.196137259</v>
      </c>
      <c r="AI124" s="73">
        <f>SUMIFS(avlo!$C:$C,avlo!$B:$B,$C124,avlo!$A:$A,$B124)</f>
        <v>21.196137259</v>
      </c>
      <c r="AJ124" s="73">
        <f>SUMIFS(avlo!$C:$C,avlo!$B:$B,$C124,avlo!$A:$A,$B124)</f>
        <v>21.196137259</v>
      </c>
      <c r="AK124" s="73">
        <f>SUMIFS(avlo!$C:$C,avlo!$B:$B,$C124,avlo!$A:$A,$B124)</f>
        <v>21.196137259</v>
      </c>
      <c r="AL124" s="73">
        <f>SUMIFS(avlo!$C:$C,avlo!$B:$B,$C124,avlo!$A:$A,$B124)</f>
        <v>21.196137259</v>
      </c>
      <c r="AM124" s="73">
        <f>SUMIFS(avlo!$C:$C,avlo!$B:$B,$C124,avlo!$A:$A,$B124)</f>
        <v>21.196137259</v>
      </c>
      <c r="AN124" s="73">
        <f>SUMIFS(avlo!$C:$C,avlo!$B:$B,$C124,avlo!$A:$A,$B124)</f>
        <v>21.196137259</v>
      </c>
      <c r="AO124" s="73">
        <f>SUMIFS(avlo!$C:$C,avlo!$B:$B,$C124,avlo!$A:$A,$B124)</f>
        <v>21.196137259</v>
      </c>
      <c r="AP124" s="73">
        <f>SUMIFS(avlo!$C:$C,avlo!$B:$B,$C124,avlo!$A:$A,$B124)</f>
        <v>21.196137259</v>
      </c>
      <c r="AQ124" s="73">
        <f>SUMIFS(avlo!$C:$C,avlo!$B:$B,$C124,avlo!$A:$A,$B124)</f>
        <v>21.196137259</v>
      </c>
      <c r="AR124" s="73">
        <f>SUMIFS(avlo!$C:$C,avlo!$B:$B,$C124,avlo!$A:$A,$B124)</f>
        <v>21.196137259</v>
      </c>
      <c r="AS124" s="73">
        <f>SUMIFS(avlo!$C:$C,avlo!$B:$B,$C124,avlo!$A:$A,$B124)</f>
        <v>21.196137259</v>
      </c>
      <c r="AT124" s="73">
        <f>SUMIFS(avlo!$C:$C,avlo!$B:$B,$C124,avlo!$A:$A,$B124)</f>
        <v>21.196137259</v>
      </c>
      <c r="AU124" s="73">
        <f>SUMIFS(avlo!$C:$C,avlo!$B:$B,$C124,avlo!$A:$A,$B124)</f>
        <v>21.196137259</v>
      </c>
      <c r="AV124" s="73">
        <f>SUMIFS(avlo!$C:$C,avlo!$B:$B,$C124,avlo!$A:$A,$B124)</f>
        <v>21.196137259</v>
      </c>
      <c r="AW124" s="73">
        <f>SUMIFS(avlo!$C:$C,avlo!$B:$B,$C124,avlo!$A:$A,$B124)</f>
        <v>21.196137259</v>
      </c>
      <c r="AX124" s="73">
        <f>SUMIFS(avlo!$C:$C,avlo!$B:$B,$C124,avlo!$A:$A,$B124)</f>
        <v>21.196137259</v>
      </c>
      <c r="AY124" s="73">
        <f>SUMIFS(avlo!$C:$C,avlo!$B:$B,$C124,avlo!$A:$A,$B124)</f>
        <v>21.196137259</v>
      </c>
      <c r="AZ124" s="73">
        <f>SUMIFS(avlo!$C:$C,avlo!$B:$B,$C124,avlo!$A:$A,$B124)</f>
        <v>21.196137259</v>
      </c>
      <c r="BA124" s="73">
        <f>SUMIFS(avlo!$C:$C,avlo!$B:$B,$C124,avlo!$A:$A,$B124)</f>
        <v>21.196137259</v>
      </c>
      <c r="BB124" s="73">
        <f>SUMIFS(avlo!$C:$C,avlo!$B:$B,$C124,avlo!$A:$A,$B124)</f>
        <v>21.196137259</v>
      </c>
      <c r="BC124" s="73">
        <f>SUMIFS(avlo!$C:$C,avlo!$B:$B,$C124,avlo!$A:$A,$B124)</f>
        <v>21.196137259</v>
      </c>
      <c r="BD124" s="73">
        <f>SUMIFS(avlo!$C:$C,avlo!$B:$B,$C124,avlo!$A:$A,$B124)</f>
        <v>21.196137259</v>
      </c>
      <c r="BE124" s="73">
        <f>SUMIFS(avlo!$C:$C,avlo!$B:$B,$C124,avlo!$A:$A,$B124)</f>
        <v>21.196137259</v>
      </c>
      <c r="BF124" s="73">
        <f>SUMIFS(avlo!$C:$C,avlo!$B:$B,$C124,avlo!$A:$A,$B124)</f>
        <v>21.196137259</v>
      </c>
      <c r="BG124" s="73">
        <f>SUMIFS(avlo!$C:$C,avlo!$B:$B,$C124,avlo!$A:$A,$B124)</f>
        <v>21.196137259</v>
      </c>
      <c r="BH124" s="73">
        <f>SUMIFS(avlo!$C:$C,avlo!$B:$B,$C124,avlo!$A:$A,$B124)</f>
        <v>21.196137259</v>
      </c>
      <c r="BI124" s="73">
        <f>SUMIFS(avlo!$C:$C,avlo!$B:$B,$C124,avlo!$A:$A,$B124)</f>
        <v>21.196137259</v>
      </c>
      <c r="BJ124" s="73">
        <f>SUMIFS(avlo!$C:$C,avlo!$B:$B,$C124,avlo!$A:$A,$B124)</f>
        <v>21.196137259</v>
      </c>
      <c r="BK124" s="73">
        <f>SUMIFS(avlo!$C:$C,avlo!$B:$B,$C124,avlo!$A:$A,$B124)</f>
        <v>21.196137259</v>
      </c>
      <c r="BL124" s="73">
        <f>SUMIFS(avlo!$C:$C,avlo!$B:$B,$C124,avlo!$A:$A,$B124)</f>
        <v>21.196137259</v>
      </c>
    </row>
    <row r="125" spans="1:64">
      <c r="B125" s="7" t="s">
        <v>101</v>
      </c>
      <c r="C125" t="s">
        <v>8</v>
      </c>
      <c r="D125" s="70" t="s">
        <v>3</v>
      </c>
      <c r="E125" s="73">
        <f>SUMIFS(avlo!$C:$C,avlo!$B:$B,$C125,avlo!$A:$A,$B125)</f>
        <v>21.196137259</v>
      </c>
      <c r="F125" s="73">
        <f>SUMIFS(avlo!$C:$C,avlo!$B:$B,$C125,avlo!$A:$A,$B125)</f>
        <v>21.196137259</v>
      </c>
      <c r="G125" s="73">
        <f>SUMIFS(avlo!$C:$C,avlo!$B:$B,$C125,avlo!$A:$A,$B125)</f>
        <v>21.196137259</v>
      </c>
      <c r="H125" s="73">
        <f>SUMIFS(avlo!$C:$C,avlo!$B:$B,$C125,avlo!$A:$A,$B125)</f>
        <v>21.196137259</v>
      </c>
      <c r="I125" s="73">
        <f>SUMIFS(avlo!$C:$C,avlo!$B:$B,$C125,avlo!$A:$A,$B125)</f>
        <v>21.196137259</v>
      </c>
      <c r="J125" s="73">
        <f>SUMIFS(avlo!$C:$C,avlo!$B:$B,$C125,avlo!$A:$A,$B125)</f>
        <v>21.196137259</v>
      </c>
      <c r="K125" s="73">
        <f>SUMIFS(avlo!$C:$C,avlo!$B:$B,$C125,avlo!$A:$A,$B125)</f>
        <v>21.196137259</v>
      </c>
      <c r="L125" s="73">
        <f>SUMIFS(avlo!$C:$C,avlo!$B:$B,$C125,avlo!$A:$A,$B125)</f>
        <v>21.196137259</v>
      </c>
      <c r="M125" s="73">
        <f>SUMIFS(avlo!$C:$C,avlo!$B:$B,$C125,avlo!$A:$A,$B125)</f>
        <v>21.196137259</v>
      </c>
      <c r="N125" s="73">
        <f>SUMIFS(avlo!$C:$C,avlo!$B:$B,$C125,avlo!$A:$A,$B125)</f>
        <v>21.196137259</v>
      </c>
      <c r="O125" s="73">
        <f>SUMIFS(avlo!$C:$C,avlo!$B:$B,$C125,avlo!$A:$A,$B125)</f>
        <v>21.196137259</v>
      </c>
      <c r="P125" s="73">
        <f>SUMIFS(avlo!$C:$C,avlo!$B:$B,$C125,avlo!$A:$A,$B125)</f>
        <v>21.196137259</v>
      </c>
      <c r="Q125" s="73">
        <f>SUMIFS(avlo!$C:$C,avlo!$B:$B,$C125,avlo!$A:$A,$B125)</f>
        <v>21.196137259</v>
      </c>
      <c r="R125" s="73">
        <f>SUMIFS(avlo!$C:$C,avlo!$B:$B,$C125,avlo!$A:$A,$B125)</f>
        <v>21.196137259</v>
      </c>
      <c r="S125" s="73">
        <f>SUMIFS(avlo!$C:$C,avlo!$B:$B,$C125,avlo!$A:$A,$B125)</f>
        <v>21.196137259</v>
      </c>
      <c r="T125" s="73">
        <f>SUMIFS(avlo!$C:$C,avlo!$B:$B,$C125,avlo!$A:$A,$B125)</f>
        <v>21.196137259</v>
      </c>
      <c r="U125" s="73">
        <f>SUMIFS(avlo!$C:$C,avlo!$B:$B,$C125,avlo!$A:$A,$B125)</f>
        <v>21.196137259</v>
      </c>
      <c r="V125" s="73">
        <f>SUMIFS(avlo!$C:$C,avlo!$B:$B,$C125,avlo!$A:$A,$B125)</f>
        <v>21.196137259</v>
      </c>
      <c r="W125" s="73">
        <f>SUMIFS(avlo!$C:$C,avlo!$B:$B,$C125,avlo!$A:$A,$B125)</f>
        <v>21.196137259</v>
      </c>
      <c r="X125" s="73">
        <f>SUMIFS(avlo!$C:$C,avlo!$B:$B,$C125,avlo!$A:$A,$B125)</f>
        <v>21.196137259</v>
      </c>
      <c r="Y125" s="73">
        <f>SUMIFS(avlo!$C:$C,avlo!$B:$B,$C125,avlo!$A:$A,$B125)</f>
        <v>21.196137259</v>
      </c>
      <c r="Z125" s="73">
        <f>SUMIFS(avlo!$C:$C,avlo!$B:$B,$C125,avlo!$A:$A,$B125)</f>
        <v>21.196137259</v>
      </c>
      <c r="AA125" s="73">
        <f>SUMIFS(avlo!$C:$C,avlo!$B:$B,$C125,avlo!$A:$A,$B125)</f>
        <v>21.196137259</v>
      </c>
      <c r="AB125" s="73">
        <f>SUMIFS(avlo!$C:$C,avlo!$B:$B,$C125,avlo!$A:$A,$B125)</f>
        <v>21.196137259</v>
      </c>
      <c r="AC125" s="73">
        <f>SUMIFS(avlo!$C:$C,avlo!$B:$B,$C125,avlo!$A:$A,$B125)</f>
        <v>21.196137259</v>
      </c>
      <c r="AD125" s="73">
        <f>SUMIFS(avlo!$C:$C,avlo!$B:$B,$C125,avlo!$A:$A,$B125)</f>
        <v>21.196137259</v>
      </c>
      <c r="AE125" s="73">
        <f>SUMIFS(avlo!$C:$C,avlo!$B:$B,$C125,avlo!$A:$A,$B125)</f>
        <v>21.196137259</v>
      </c>
      <c r="AF125" s="73">
        <f>SUMIFS(avlo!$C:$C,avlo!$B:$B,$C125,avlo!$A:$A,$B125)</f>
        <v>21.196137259</v>
      </c>
      <c r="AG125" s="74">
        <f>SUMIFS(avlo!$C:$C,avlo!$B:$B,$C125,avlo!$A:$A,$B125)</f>
        <v>21.196137259</v>
      </c>
      <c r="AH125" s="73">
        <f>SUMIFS(avlo!$C:$C,avlo!$B:$B,$C125,avlo!$A:$A,$B125)</f>
        <v>21.196137259</v>
      </c>
      <c r="AI125" s="73">
        <f>SUMIFS(avlo!$C:$C,avlo!$B:$B,$C125,avlo!$A:$A,$B125)</f>
        <v>21.196137259</v>
      </c>
      <c r="AJ125" s="73">
        <f>SUMIFS(avlo!$C:$C,avlo!$B:$B,$C125,avlo!$A:$A,$B125)</f>
        <v>21.196137259</v>
      </c>
      <c r="AK125" s="73">
        <f>SUMIFS(avlo!$C:$C,avlo!$B:$B,$C125,avlo!$A:$A,$B125)</f>
        <v>21.196137259</v>
      </c>
      <c r="AL125" s="73">
        <f>SUMIFS(avlo!$C:$C,avlo!$B:$B,$C125,avlo!$A:$A,$B125)</f>
        <v>21.196137259</v>
      </c>
      <c r="AM125" s="73">
        <f>SUMIFS(avlo!$C:$C,avlo!$B:$B,$C125,avlo!$A:$A,$B125)</f>
        <v>21.196137259</v>
      </c>
      <c r="AN125" s="73">
        <f>SUMIFS(avlo!$C:$C,avlo!$B:$B,$C125,avlo!$A:$A,$B125)</f>
        <v>21.196137259</v>
      </c>
      <c r="AO125" s="73">
        <f>SUMIFS(avlo!$C:$C,avlo!$B:$B,$C125,avlo!$A:$A,$B125)</f>
        <v>21.196137259</v>
      </c>
      <c r="AP125" s="73">
        <f>SUMIFS(avlo!$C:$C,avlo!$B:$B,$C125,avlo!$A:$A,$B125)</f>
        <v>21.196137259</v>
      </c>
      <c r="AQ125" s="73">
        <f>SUMIFS(avlo!$C:$C,avlo!$B:$B,$C125,avlo!$A:$A,$B125)</f>
        <v>21.196137259</v>
      </c>
      <c r="AR125" s="73">
        <f>SUMIFS(avlo!$C:$C,avlo!$B:$B,$C125,avlo!$A:$A,$B125)</f>
        <v>21.196137259</v>
      </c>
      <c r="AS125" s="73">
        <f>SUMIFS(avlo!$C:$C,avlo!$B:$B,$C125,avlo!$A:$A,$B125)</f>
        <v>21.196137259</v>
      </c>
      <c r="AT125" s="73">
        <f>SUMIFS(avlo!$C:$C,avlo!$B:$B,$C125,avlo!$A:$A,$B125)</f>
        <v>21.196137259</v>
      </c>
      <c r="AU125" s="73">
        <f>SUMIFS(avlo!$C:$C,avlo!$B:$B,$C125,avlo!$A:$A,$B125)</f>
        <v>21.196137259</v>
      </c>
      <c r="AV125" s="73">
        <f>SUMIFS(avlo!$C:$C,avlo!$B:$B,$C125,avlo!$A:$A,$B125)</f>
        <v>21.196137259</v>
      </c>
      <c r="AW125" s="73">
        <f>SUMIFS(avlo!$C:$C,avlo!$B:$B,$C125,avlo!$A:$A,$B125)</f>
        <v>21.196137259</v>
      </c>
      <c r="AX125" s="73">
        <f>SUMIFS(avlo!$C:$C,avlo!$B:$B,$C125,avlo!$A:$A,$B125)</f>
        <v>21.196137259</v>
      </c>
      <c r="AY125" s="73">
        <f>SUMIFS(avlo!$C:$C,avlo!$B:$B,$C125,avlo!$A:$A,$B125)</f>
        <v>21.196137259</v>
      </c>
      <c r="AZ125" s="73">
        <f>SUMIFS(avlo!$C:$C,avlo!$B:$B,$C125,avlo!$A:$A,$B125)</f>
        <v>21.196137259</v>
      </c>
      <c r="BA125" s="73">
        <f>SUMIFS(avlo!$C:$C,avlo!$B:$B,$C125,avlo!$A:$A,$B125)</f>
        <v>21.196137259</v>
      </c>
      <c r="BB125" s="73">
        <f>SUMIFS(avlo!$C:$C,avlo!$B:$B,$C125,avlo!$A:$A,$B125)</f>
        <v>21.196137259</v>
      </c>
      <c r="BC125" s="73">
        <f>SUMIFS(avlo!$C:$C,avlo!$B:$B,$C125,avlo!$A:$A,$B125)</f>
        <v>21.196137259</v>
      </c>
      <c r="BD125" s="73">
        <f>SUMIFS(avlo!$C:$C,avlo!$B:$B,$C125,avlo!$A:$A,$B125)</f>
        <v>21.196137259</v>
      </c>
      <c r="BE125" s="73">
        <f>SUMIFS(avlo!$C:$C,avlo!$B:$B,$C125,avlo!$A:$A,$B125)</f>
        <v>21.196137259</v>
      </c>
      <c r="BF125" s="73">
        <f>SUMIFS(avlo!$C:$C,avlo!$B:$B,$C125,avlo!$A:$A,$B125)</f>
        <v>21.196137259</v>
      </c>
      <c r="BG125" s="73">
        <f>SUMIFS(avlo!$C:$C,avlo!$B:$B,$C125,avlo!$A:$A,$B125)</f>
        <v>21.196137259</v>
      </c>
      <c r="BH125" s="73">
        <f>SUMIFS(avlo!$C:$C,avlo!$B:$B,$C125,avlo!$A:$A,$B125)</f>
        <v>21.196137259</v>
      </c>
      <c r="BI125" s="73">
        <f>SUMIFS(avlo!$C:$C,avlo!$B:$B,$C125,avlo!$A:$A,$B125)</f>
        <v>21.196137259</v>
      </c>
      <c r="BJ125" s="73">
        <f>SUMIFS(avlo!$C:$C,avlo!$B:$B,$C125,avlo!$A:$A,$B125)</f>
        <v>21.196137259</v>
      </c>
      <c r="BK125" s="73">
        <f>SUMIFS(avlo!$C:$C,avlo!$B:$B,$C125,avlo!$A:$A,$B125)</f>
        <v>21.196137259</v>
      </c>
      <c r="BL125" s="73">
        <f>SUMIFS(avlo!$C:$C,avlo!$B:$B,$C125,avlo!$A:$A,$B125)</f>
        <v>21.196137259</v>
      </c>
    </row>
    <row r="126" spans="1:64">
      <c r="B126" s="7" t="s">
        <v>101</v>
      </c>
      <c r="C126" t="s">
        <v>8</v>
      </c>
      <c r="D126" s="70" t="s">
        <v>4</v>
      </c>
      <c r="E126" s="73">
        <f>SUMIFS(avlo!$C:$C,avlo!$B:$B,$C126,avlo!$A:$A,$B126)</f>
        <v>21.196137259</v>
      </c>
      <c r="F126" s="73">
        <f>SUMIFS(avlo!$C:$C,avlo!$B:$B,$C126,avlo!$A:$A,$B126)</f>
        <v>21.196137259</v>
      </c>
      <c r="G126" s="73">
        <f>SUMIFS(avlo!$C:$C,avlo!$B:$B,$C126,avlo!$A:$A,$B126)</f>
        <v>21.196137259</v>
      </c>
      <c r="H126" s="73">
        <f>SUMIFS(avlo!$C:$C,avlo!$B:$B,$C126,avlo!$A:$A,$B126)</f>
        <v>21.196137259</v>
      </c>
      <c r="I126" s="73">
        <f>SUMIFS(avlo!$C:$C,avlo!$B:$B,$C126,avlo!$A:$A,$B126)</f>
        <v>21.196137259</v>
      </c>
      <c r="J126" s="73">
        <f>SUMIFS(avlo!$C:$C,avlo!$B:$B,$C126,avlo!$A:$A,$B126)</f>
        <v>21.196137259</v>
      </c>
      <c r="K126" s="73">
        <f>SUMIFS(avlo!$C:$C,avlo!$B:$B,$C126,avlo!$A:$A,$B126)</f>
        <v>21.196137259</v>
      </c>
      <c r="L126" s="73">
        <f>SUMIFS(avlo!$C:$C,avlo!$B:$B,$C126,avlo!$A:$A,$B126)</f>
        <v>21.196137259</v>
      </c>
      <c r="M126" s="73">
        <f>SUMIFS(avlo!$C:$C,avlo!$B:$B,$C126,avlo!$A:$A,$B126)</f>
        <v>21.196137259</v>
      </c>
      <c r="N126" s="73">
        <f>SUMIFS(avlo!$C:$C,avlo!$B:$B,$C126,avlo!$A:$A,$B126)</f>
        <v>21.196137259</v>
      </c>
      <c r="O126" s="73">
        <f>SUMIFS(avlo!$C:$C,avlo!$B:$B,$C126,avlo!$A:$A,$B126)</f>
        <v>21.196137259</v>
      </c>
      <c r="P126" s="73">
        <f>SUMIFS(avlo!$C:$C,avlo!$B:$B,$C126,avlo!$A:$A,$B126)</f>
        <v>21.196137259</v>
      </c>
      <c r="Q126" s="73">
        <f>SUMIFS(avlo!$C:$C,avlo!$B:$B,$C126,avlo!$A:$A,$B126)</f>
        <v>21.196137259</v>
      </c>
      <c r="R126" s="73">
        <f>SUMIFS(avlo!$C:$C,avlo!$B:$B,$C126,avlo!$A:$A,$B126)</f>
        <v>21.196137259</v>
      </c>
      <c r="S126" s="73">
        <f>SUMIFS(avlo!$C:$C,avlo!$B:$B,$C126,avlo!$A:$A,$B126)</f>
        <v>21.196137259</v>
      </c>
      <c r="T126" s="73">
        <f>SUMIFS(avlo!$C:$C,avlo!$B:$B,$C126,avlo!$A:$A,$B126)</f>
        <v>21.196137259</v>
      </c>
      <c r="U126" s="73">
        <f>SUMIFS(avlo!$C:$C,avlo!$B:$B,$C126,avlo!$A:$A,$B126)</f>
        <v>21.196137259</v>
      </c>
      <c r="V126" s="73">
        <f>SUMIFS(avlo!$C:$C,avlo!$B:$B,$C126,avlo!$A:$A,$B126)</f>
        <v>21.196137259</v>
      </c>
      <c r="W126" s="73">
        <f>SUMIFS(avlo!$C:$C,avlo!$B:$B,$C126,avlo!$A:$A,$B126)</f>
        <v>21.196137259</v>
      </c>
      <c r="X126" s="73">
        <f>SUMIFS(avlo!$C:$C,avlo!$B:$B,$C126,avlo!$A:$A,$B126)</f>
        <v>21.196137259</v>
      </c>
      <c r="Y126" s="73">
        <f>SUMIFS(avlo!$C:$C,avlo!$B:$B,$C126,avlo!$A:$A,$B126)</f>
        <v>21.196137259</v>
      </c>
      <c r="Z126" s="73">
        <f>SUMIFS(avlo!$C:$C,avlo!$B:$B,$C126,avlo!$A:$A,$B126)</f>
        <v>21.196137259</v>
      </c>
      <c r="AA126" s="73">
        <f>SUMIFS(avlo!$C:$C,avlo!$B:$B,$C126,avlo!$A:$A,$B126)</f>
        <v>21.196137259</v>
      </c>
      <c r="AB126" s="73">
        <f>SUMIFS(avlo!$C:$C,avlo!$B:$B,$C126,avlo!$A:$A,$B126)</f>
        <v>21.196137259</v>
      </c>
      <c r="AC126" s="73">
        <f>SUMIFS(avlo!$C:$C,avlo!$B:$B,$C126,avlo!$A:$A,$B126)</f>
        <v>21.196137259</v>
      </c>
      <c r="AD126" s="73">
        <f>SUMIFS(avlo!$C:$C,avlo!$B:$B,$C126,avlo!$A:$A,$B126)</f>
        <v>21.196137259</v>
      </c>
      <c r="AE126" s="73">
        <f>SUMIFS(avlo!$C:$C,avlo!$B:$B,$C126,avlo!$A:$A,$B126)</f>
        <v>21.196137259</v>
      </c>
      <c r="AF126" s="73">
        <f>SUMIFS(avlo!$C:$C,avlo!$B:$B,$C126,avlo!$A:$A,$B126)</f>
        <v>21.196137259</v>
      </c>
      <c r="AG126" s="74">
        <f>SUMIFS(avlo!$C:$C,avlo!$B:$B,$C126,avlo!$A:$A,$B126)</f>
        <v>21.196137259</v>
      </c>
      <c r="AH126" s="73">
        <f>SUMIFS(avlo!$C:$C,avlo!$B:$B,$C126,avlo!$A:$A,$B126)</f>
        <v>21.196137259</v>
      </c>
      <c r="AI126" s="73">
        <f>SUMIFS(avlo!$C:$C,avlo!$B:$B,$C126,avlo!$A:$A,$B126)</f>
        <v>21.196137259</v>
      </c>
      <c r="AJ126" s="73">
        <f>SUMIFS(avlo!$C:$C,avlo!$B:$B,$C126,avlo!$A:$A,$B126)</f>
        <v>21.196137259</v>
      </c>
      <c r="AK126" s="73">
        <f>SUMIFS(avlo!$C:$C,avlo!$B:$B,$C126,avlo!$A:$A,$B126)</f>
        <v>21.196137259</v>
      </c>
      <c r="AL126" s="73">
        <f>SUMIFS(avlo!$C:$C,avlo!$B:$B,$C126,avlo!$A:$A,$B126)</f>
        <v>21.196137259</v>
      </c>
      <c r="AM126" s="73">
        <f>SUMIFS(avlo!$C:$C,avlo!$B:$B,$C126,avlo!$A:$A,$B126)</f>
        <v>21.196137259</v>
      </c>
      <c r="AN126" s="73">
        <f>SUMIFS(avlo!$C:$C,avlo!$B:$B,$C126,avlo!$A:$A,$B126)</f>
        <v>21.196137259</v>
      </c>
      <c r="AO126" s="73">
        <f>SUMIFS(avlo!$C:$C,avlo!$B:$B,$C126,avlo!$A:$A,$B126)</f>
        <v>21.196137259</v>
      </c>
      <c r="AP126" s="73">
        <f>SUMIFS(avlo!$C:$C,avlo!$B:$B,$C126,avlo!$A:$A,$B126)</f>
        <v>21.196137259</v>
      </c>
      <c r="AQ126" s="73">
        <f>SUMIFS(avlo!$C:$C,avlo!$B:$B,$C126,avlo!$A:$A,$B126)</f>
        <v>21.196137259</v>
      </c>
      <c r="AR126" s="73">
        <f>SUMIFS(avlo!$C:$C,avlo!$B:$B,$C126,avlo!$A:$A,$B126)</f>
        <v>21.196137259</v>
      </c>
      <c r="AS126" s="73">
        <f>SUMIFS(avlo!$C:$C,avlo!$B:$B,$C126,avlo!$A:$A,$B126)</f>
        <v>21.196137259</v>
      </c>
      <c r="AT126" s="73">
        <f>SUMIFS(avlo!$C:$C,avlo!$B:$B,$C126,avlo!$A:$A,$B126)</f>
        <v>21.196137259</v>
      </c>
      <c r="AU126" s="73">
        <f>SUMIFS(avlo!$C:$C,avlo!$B:$B,$C126,avlo!$A:$A,$B126)</f>
        <v>21.196137259</v>
      </c>
      <c r="AV126" s="73">
        <f>SUMIFS(avlo!$C:$C,avlo!$B:$B,$C126,avlo!$A:$A,$B126)</f>
        <v>21.196137259</v>
      </c>
      <c r="AW126" s="73">
        <f>SUMIFS(avlo!$C:$C,avlo!$B:$B,$C126,avlo!$A:$A,$B126)</f>
        <v>21.196137259</v>
      </c>
      <c r="AX126" s="73">
        <f>SUMIFS(avlo!$C:$C,avlo!$B:$B,$C126,avlo!$A:$A,$B126)</f>
        <v>21.196137259</v>
      </c>
      <c r="AY126" s="73">
        <f>SUMIFS(avlo!$C:$C,avlo!$B:$B,$C126,avlo!$A:$A,$B126)</f>
        <v>21.196137259</v>
      </c>
      <c r="AZ126" s="73">
        <f>SUMIFS(avlo!$C:$C,avlo!$B:$B,$C126,avlo!$A:$A,$B126)</f>
        <v>21.196137259</v>
      </c>
      <c r="BA126" s="73">
        <f>SUMIFS(avlo!$C:$C,avlo!$B:$B,$C126,avlo!$A:$A,$B126)</f>
        <v>21.196137259</v>
      </c>
      <c r="BB126" s="73">
        <f>SUMIFS(avlo!$C:$C,avlo!$B:$B,$C126,avlo!$A:$A,$B126)</f>
        <v>21.196137259</v>
      </c>
      <c r="BC126" s="73">
        <f>SUMIFS(avlo!$C:$C,avlo!$B:$B,$C126,avlo!$A:$A,$B126)</f>
        <v>21.196137259</v>
      </c>
      <c r="BD126" s="73">
        <f>SUMIFS(avlo!$C:$C,avlo!$B:$B,$C126,avlo!$A:$A,$B126)</f>
        <v>21.196137259</v>
      </c>
      <c r="BE126" s="73">
        <f>SUMIFS(avlo!$C:$C,avlo!$B:$B,$C126,avlo!$A:$A,$B126)</f>
        <v>21.196137259</v>
      </c>
      <c r="BF126" s="73">
        <f>SUMIFS(avlo!$C:$C,avlo!$B:$B,$C126,avlo!$A:$A,$B126)</f>
        <v>21.196137259</v>
      </c>
      <c r="BG126" s="73">
        <f>SUMIFS(avlo!$C:$C,avlo!$B:$B,$C126,avlo!$A:$A,$B126)</f>
        <v>21.196137259</v>
      </c>
      <c r="BH126" s="73">
        <f>SUMIFS(avlo!$C:$C,avlo!$B:$B,$C126,avlo!$A:$A,$B126)</f>
        <v>21.196137259</v>
      </c>
      <c r="BI126" s="73">
        <f>SUMIFS(avlo!$C:$C,avlo!$B:$B,$C126,avlo!$A:$A,$B126)</f>
        <v>21.196137259</v>
      </c>
      <c r="BJ126" s="73">
        <f>SUMIFS(avlo!$C:$C,avlo!$B:$B,$C126,avlo!$A:$A,$B126)</f>
        <v>21.196137259</v>
      </c>
      <c r="BK126" s="73">
        <f>SUMIFS(avlo!$C:$C,avlo!$B:$B,$C126,avlo!$A:$A,$B126)</f>
        <v>21.196137259</v>
      </c>
      <c r="BL126" s="73">
        <f>SUMIFS(avlo!$C:$C,avlo!$B:$B,$C126,avlo!$A:$A,$B126)</f>
        <v>21.196137259</v>
      </c>
    </row>
    <row r="127" spans="1:64">
      <c r="B127" s="7" t="s">
        <v>101</v>
      </c>
      <c r="C127" t="s">
        <v>8</v>
      </c>
      <c r="D127" s="70" t="s">
        <v>5</v>
      </c>
      <c r="E127" s="73">
        <f>SUMIFS(avlo!$C:$C,avlo!$B:$B,$C127,avlo!$A:$A,$B127)</f>
        <v>21.196137259</v>
      </c>
      <c r="F127" s="73">
        <f>SUMIFS(avlo!$C:$C,avlo!$B:$B,$C127,avlo!$A:$A,$B127)</f>
        <v>21.196137259</v>
      </c>
      <c r="G127" s="73">
        <f>SUMIFS(avlo!$C:$C,avlo!$B:$B,$C127,avlo!$A:$A,$B127)</f>
        <v>21.196137259</v>
      </c>
      <c r="H127" s="73">
        <f>SUMIFS(avlo!$C:$C,avlo!$B:$B,$C127,avlo!$A:$A,$B127)</f>
        <v>21.196137259</v>
      </c>
      <c r="I127" s="73">
        <f>SUMIFS(avlo!$C:$C,avlo!$B:$B,$C127,avlo!$A:$A,$B127)</f>
        <v>21.196137259</v>
      </c>
      <c r="J127" s="73">
        <f>SUMIFS(avlo!$C:$C,avlo!$B:$B,$C127,avlo!$A:$A,$B127)</f>
        <v>21.196137259</v>
      </c>
      <c r="K127" s="73">
        <f>SUMIFS(avlo!$C:$C,avlo!$B:$B,$C127,avlo!$A:$A,$B127)</f>
        <v>21.196137259</v>
      </c>
      <c r="L127" s="73">
        <f>SUMIFS(avlo!$C:$C,avlo!$B:$B,$C127,avlo!$A:$A,$B127)</f>
        <v>21.196137259</v>
      </c>
      <c r="M127" s="73">
        <f>SUMIFS(avlo!$C:$C,avlo!$B:$B,$C127,avlo!$A:$A,$B127)</f>
        <v>21.196137259</v>
      </c>
      <c r="N127" s="73">
        <f>SUMIFS(avlo!$C:$C,avlo!$B:$B,$C127,avlo!$A:$A,$B127)</f>
        <v>21.196137259</v>
      </c>
      <c r="O127" s="73">
        <f>SUMIFS(avlo!$C:$C,avlo!$B:$B,$C127,avlo!$A:$A,$B127)</f>
        <v>21.196137259</v>
      </c>
      <c r="P127" s="73">
        <f>SUMIFS(avlo!$C:$C,avlo!$B:$B,$C127,avlo!$A:$A,$B127)</f>
        <v>21.196137259</v>
      </c>
      <c r="Q127" s="73">
        <f>SUMIFS(avlo!$C:$C,avlo!$B:$B,$C127,avlo!$A:$A,$B127)</f>
        <v>21.196137259</v>
      </c>
      <c r="R127" s="73">
        <f>SUMIFS(avlo!$C:$C,avlo!$B:$B,$C127,avlo!$A:$A,$B127)</f>
        <v>21.196137259</v>
      </c>
      <c r="S127" s="73">
        <f>SUMIFS(avlo!$C:$C,avlo!$B:$B,$C127,avlo!$A:$A,$B127)</f>
        <v>21.196137259</v>
      </c>
      <c r="T127" s="73">
        <f>SUMIFS(avlo!$C:$C,avlo!$B:$B,$C127,avlo!$A:$A,$B127)</f>
        <v>21.196137259</v>
      </c>
      <c r="U127" s="73">
        <f>SUMIFS(avlo!$C:$C,avlo!$B:$B,$C127,avlo!$A:$A,$B127)</f>
        <v>21.196137259</v>
      </c>
      <c r="V127" s="73">
        <f>SUMIFS(avlo!$C:$C,avlo!$B:$B,$C127,avlo!$A:$A,$B127)</f>
        <v>21.196137259</v>
      </c>
      <c r="W127" s="73">
        <f>SUMIFS(avlo!$C:$C,avlo!$B:$B,$C127,avlo!$A:$A,$B127)</f>
        <v>21.196137259</v>
      </c>
      <c r="X127" s="73">
        <f>SUMIFS(avlo!$C:$C,avlo!$B:$B,$C127,avlo!$A:$A,$B127)</f>
        <v>21.196137259</v>
      </c>
      <c r="Y127" s="73">
        <f>SUMIFS(avlo!$C:$C,avlo!$B:$B,$C127,avlo!$A:$A,$B127)</f>
        <v>21.196137259</v>
      </c>
      <c r="Z127" s="73">
        <f>SUMIFS(avlo!$C:$C,avlo!$B:$B,$C127,avlo!$A:$A,$B127)</f>
        <v>21.196137259</v>
      </c>
      <c r="AA127" s="73">
        <f>SUMIFS(avlo!$C:$C,avlo!$B:$B,$C127,avlo!$A:$A,$B127)</f>
        <v>21.196137259</v>
      </c>
      <c r="AB127" s="73">
        <f>SUMIFS(avlo!$C:$C,avlo!$B:$B,$C127,avlo!$A:$A,$B127)</f>
        <v>21.196137259</v>
      </c>
      <c r="AC127" s="73">
        <f>SUMIFS(avlo!$C:$C,avlo!$B:$B,$C127,avlo!$A:$A,$B127)</f>
        <v>21.196137259</v>
      </c>
      <c r="AD127" s="73">
        <f>SUMIFS(avlo!$C:$C,avlo!$B:$B,$C127,avlo!$A:$A,$B127)</f>
        <v>21.196137259</v>
      </c>
      <c r="AE127" s="73">
        <f>SUMIFS(avlo!$C:$C,avlo!$B:$B,$C127,avlo!$A:$A,$B127)</f>
        <v>21.196137259</v>
      </c>
      <c r="AF127" s="73">
        <f>SUMIFS(avlo!$C:$C,avlo!$B:$B,$C127,avlo!$A:$A,$B127)</f>
        <v>21.196137259</v>
      </c>
      <c r="AG127" s="74">
        <f>SUMIFS(avlo!$C:$C,avlo!$B:$B,$C127,avlo!$A:$A,$B127)</f>
        <v>21.196137259</v>
      </c>
      <c r="AH127" s="73">
        <f>SUMIFS(avlo!$C:$C,avlo!$B:$B,$C127,avlo!$A:$A,$B127)</f>
        <v>21.196137259</v>
      </c>
      <c r="AI127" s="73">
        <f>SUMIFS(avlo!$C:$C,avlo!$B:$B,$C127,avlo!$A:$A,$B127)</f>
        <v>21.196137259</v>
      </c>
      <c r="AJ127" s="73">
        <f>SUMIFS(avlo!$C:$C,avlo!$B:$B,$C127,avlo!$A:$A,$B127)</f>
        <v>21.196137259</v>
      </c>
      <c r="AK127" s="73">
        <f>SUMIFS(avlo!$C:$C,avlo!$B:$B,$C127,avlo!$A:$A,$B127)</f>
        <v>21.196137259</v>
      </c>
      <c r="AL127" s="73">
        <f>SUMIFS(avlo!$C:$C,avlo!$B:$B,$C127,avlo!$A:$A,$B127)</f>
        <v>21.196137259</v>
      </c>
      <c r="AM127" s="73">
        <f>SUMIFS(avlo!$C:$C,avlo!$B:$B,$C127,avlo!$A:$A,$B127)</f>
        <v>21.196137259</v>
      </c>
      <c r="AN127" s="73">
        <f>SUMIFS(avlo!$C:$C,avlo!$B:$B,$C127,avlo!$A:$A,$B127)</f>
        <v>21.196137259</v>
      </c>
      <c r="AO127" s="73">
        <f>SUMIFS(avlo!$C:$C,avlo!$B:$B,$C127,avlo!$A:$A,$B127)</f>
        <v>21.196137259</v>
      </c>
      <c r="AP127" s="73">
        <f>SUMIFS(avlo!$C:$C,avlo!$B:$B,$C127,avlo!$A:$A,$B127)</f>
        <v>21.196137259</v>
      </c>
      <c r="AQ127" s="73">
        <f>SUMIFS(avlo!$C:$C,avlo!$B:$B,$C127,avlo!$A:$A,$B127)</f>
        <v>21.196137259</v>
      </c>
      <c r="AR127" s="73">
        <f>SUMIFS(avlo!$C:$C,avlo!$B:$B,$C127,avlo!$A:$A,$B127)</f>
        <v>21.196137259</v>
      </c>
      <c r="AS127" s="73">
        <f>SUMIFS(avlo!$C:$C,avlo!$B:$B,$C127,avlo!$A:$A,$B127)</f>
        <v>21.196137259</v>
      </c>
      <c r="AT127" s="73">
        <f>SUMIFS(avlo!$C:$C,avlo!$B:$B,$C127,avlo!$A:$A,$B127)</f>
        <v>21.196137259</v>
      </c>
      <c r="AU127" s="73">
        <f>SUMIFS(avlo!$C:$C,avlo!$B:$B,$C127,avlo!$A:$A,$B127)</f>
        <v>21.196137259</v>
      </c>
      <c r="AV127" s="73">
        <f>SUMIFS(avlo!$C:$C,avlo!$B:$B,$C127,avlo!$A:$A,$B127)</f>
        <v>21.196137259</v>
      </c>
      <c r="AW127" s="73">
        <f>SUMIFS(avlo!$C:$C,avlo!$B:$B,$C127,avlo!$A:$A,$B127)</f>
        <v>21.196137259</v>
      </c>
      <c r="AX127" s="73">
        <f>SUMIFS(avlo!$C:$C,avlo!$B:$B,$C127,avlo!$A:$A,$B127)</f>
        <v>21.196137259</v>
      </c>
      <c r="AY127" s="73">
        <f>SUMIFS(avlo!$C:$C,avlo!$B:$B,$C127,avlo!$A:$A,$B127)</f>
        <v>21.196137259</v>
      </c>
      <c r="AZ127" s="73">
        <f>SUMIFS(avlo!$C:$C,avlo!$B:$B,$C127,avlo!$A:$A,$B127)</f>
        <v>21.196137259</v>
      </c>
      <c r="BA127" s="73">
        <f>SUMIFS(avlo!$C:$C,avlo!$B:$B,$C127,avlo!$A:$A,$B127)</f>
        <v>21.196137259</v>
      </c>
      <c r="BB127" s="73">
        <f>SUMIFS(avlo!$C:$C,avlo!$B:$B,$C127,avlo!$A:$A,$B127)</f>
        <v>21.196137259</v>
      </c>
      <c r="BC127" s="73">
        <f>SUMIFS(avlo!$C:$C,avlo!$B:$B,$C127,avlo!$A:$A,$B127)</f>
        <v>21.196137259</v>
      </c>
      <c r="BD127" s="73">
        <f>SUMIFS(avlo!$C:$C,avlo!$B:$B,$C127,avlo!$A:$A,$B127)</f>
        <v>21.196137259</v>
      </c>
      <c r="BE127" s="73">
        <f>SUMIFS(avlo!$C:$C,avlo!$B:$B,$C127,avlo!$A:$A,$B127)</f>
        <v>21.196137259</v>
      </c>
      <c r="BF127" s="73">
        <f>SUMIFS(avlo!$C:$C,avlo!$B:$B,$C127,avlo!$A:$A,$B127)</f>
        <v>21.196137259</v>
      </c>
      <c r="BG127" s="73">
        <f>SUMIFS(avlo!$C:$C,avlo!$B:$B,$C127,avlo!$A:$A,$B127)</f>
        <v>21.196137259</v>
      </c>
      <c r="BH127" s="73">
        <f>SUMIFS(avlo!$C:$C,avlo!$B:$B,$C127,avlo!$A:$A,$B127)</f>
        <v>21.196137259</v>
      </c>
      <c r="BI127" s="73">
        <f>SUMIFS(avlo!$C:$C,avlo!$B:$B,$C127,avlo!$A:$A,$B127)</f>
        <v>21.196137259</v>
      </c>
      <c r="BJ127" s="73">
        <f>SUMIFS(avlo!$C:$C,avlo!$B:$B,$C127,avlo!$A:$A,$B127)</f>
        <v>21.196137259</v>
      </c>
      <c r="BK127" s="73">
        <f>SUMIFS(avlo!$C:$C,avlo!$B:$B,$C127,avlo!$A:$A,$B127)</f>
        <v>21.196137259</v>
      </c>
      <c r="BL127" s="73">
        <f>SUMIFS(avlo!$C:$C,avlo!$B:$B,$C127,avlo!$A:$A,$B127)</f>
        <v>21.196137259</v>
      </c>
    </row>
    <row r="128" spans="1:64">
      <c r="B128" s="7" t="s">
        <v>101</v>
      </c>
      <c r="C128" t="s">
        <v>8</v>
      </c>
      <c r="D128" s="70" t="s">
        <v>6</v>
      </c>
      <c r="E128" s="73">
        <f>SUMIFS(avlo!$C:$C,avlo!$B:$B,$C128,avlo!$A:$A,$B128)</f>
        <v>21.196137259</v>
      </c>
      <c r="F128" s="73">
        <f>SUMIFS(avlo!$C:$C,avlo!$B:$B,$C128,avlo!$A:$A,$B128)</f>
        <v>21.196137259</v>
      </c>
      <c r="G128" s="73">
        <f>SUMIFS(avlo!$C:$C,avlo!$B:$B,$C128,avlo!$A:$A,$B128)</f>
        <v>21.196137259</v>
      </c>
      <c r="H128" s="73">
        <f>SUMIFS(avlo!$C:$C,avlo!$B:$B,$C128,avlo!$A:$A,$B128)</f>
        <v>21.196137259</v>
      </c>
      <c r="I128" s="73">
        <f>SUMIFS(avlo!$C:$C,avlo!$B:$B,$C128,avlo!$A:$A,$B128)</f>
        <v>21.196137259</v>
      </c>
      <c r="J128" s="73">
        <f>SUMIFS(avlo!$C:$C,avlo!$B:$B,$C128,avlo!$A:$A,$B128)</f>
        <v>21.196137259</v>
      </c>
      <c r="K128" s="73">
        <f>SUMIFS(avlo!$C:$C,avlo!$B:$B,$C128,avlo!$A:$A,$B128)</f>
        <v>21.196137259</v>
      </c>
      <c r="L128" s="73">
        <f>SUMIFS(avlo!$C:$C,avlo!$B:$B,$C128,avlo!$A:$A,$B128)</f>
        <v>21.196137259</v>
      </c>
      <c r="M128" s="73">
        <f>SUMIFS(avlo!$C:$C,avlo!$B:$B,$C128,avlo!$A:$A,$B128)</f>
        <v>21.196137259</v>
      </c>
      <c r="N128" s="73">
        <f>SUMIFS(avlo!$C:$C,avlo!$B:$B,$C128,avlo!$A:$A,$B128)</f>
        <v>21.196137259</v>
      </c>
      <c r="O128" s="73">
        <f>SUMIFS(avlo!$C:$C,avlo!$B:$B,$C128,avlo!$A:$A,$B128)</f>
        <v>21.196137259</v>
      </c>
      <c r="P128" s="73">
        <f>SUMIFS(avlo!$C:$C,avlo!$B:$B,$C128,avlo!$A:$A,$B128)</f>
        <v>21.196137259</v>
      </c>
      <c r="Q128" s="73">
        <f>SUMIFS(avlo!$C:$C,avlo!$B:$B,$C128,avlo!$A:$A,$B128)</f>
        <v>21.196137259</v>
      </c>
      <c r="R128" s="73">
        <f>SUMIFS(avlo!$C:$C,avlo!$B:$B,$C128,avlo!$A:$A,$B128)</f>
        <v>21.196137259</v>
      </c>
      <c r="S128" s="73">
        <f>SUMIFS(avlo!$C:$C,avlo!$B:$B,$C128,avlo!$A:$A,$B128)</f>
        <v>21.196137259</v>
      </c>
      <c r="T128" s="73">
        <f>SUMIFS(avlo!$C:$C,avlo!$B:$B,$C128,avlo!$A:$A,$B128)</f>
        <v>21.196137259</v>
      </c>
      <c r="U128" s="73">
        <f>SUMIFS(avlo!$C:$C,avlo!$B:$B,$C128,avlo!$A:$A,$B128)</f>
        <v>21.196137259</v>
      </c>
      <c r="V128" s="73">
        <f>SUMIFS(avlo!$C:$C,avlo!$B:$B,$C128,avlo!$A:$A,$B128)</f>
        <v>21.196137259</v>
      </c>
      <c r="W128" s="73">
        <f>SUMIFS(avlo!$C:$C,avlo!$B:$B,$C128,avlo!$A:$A,$B128)</f>
        <v>21.196137259</v>
      </c>
      <c r="X128" s="73">
        <f>SUMIFS(avlo!$C:$C,avlo!$B:$B,$C128,avlo!$A:$A,$B128)</f>
        <v>21.196137259</v>
      </c>
      <c r="Y128" s="73">
        <f>SUMIFS(avlo!$C:$C,avlo!$B:$B,$C128,avlo!$A:$A,$B128)</f>
        <v>21.196137259</v>
      </c>
      <c r="Z128" s="73">
        <f>SUMIFS(avlo!$C:$C,avlo!$B:$B,$C128,avlo!$A:$A,$B128)</f>
        <v>21.196137259</v>
      </c>
      <c r="AA128" s="73">
        <f>SUMIFS(avlo!$C:$C,avlo!$B:$B,$C128,avlo!$A:$A,$B128)</f>
        <v>21.196137259</v>
      </c>
      <c r="AB128" s="73">
        <f>SUMIFS(avlo!$C:$C,avlo!$B:$B,$C128,avlo!$A:$A,$B128)</f>
        <v>21.196137259</v>
      </c>
      <c r="AC128" s="73">
        <f>SUMIFS(avlo!$C:$C,avlo!$B:$B,$C128,avlo!$A:$A,$B128)</f>
        <v>21.196137259</v>
      </c>
      <c r="AD128" s="73">
        <f>SUMIFS(avlo!$C:$C,avlo!$B:$B,$C128,avlo!$A:$A,$B128)</f>
        <v>21.196137259</v>
      </c>
      <c r="AE128" s="73">
        <f>SUMIFS(avlo!$C:$C,avlo!$B:$B,$C128,avlo!$A:$A,$B128)</f>
        <v>21.196137259</v>
      </c>
      <c r="AF128" s="73">
        <f>SUMIFS(avlo!$C:$C,avlo!$B:$B,$C128,avlo!$A:$A,$B128)</f>
        <v>21.196137259</v>
      </c>
      <c r="AG128" s="74">
        <f>SUMIFS(avlo!$C:$C,avlo!$B:$B,$C128,avlo!$A:$A,$B128)</f>
        <v>21.196137259</v>
      </c>
      <c r="AH128" s="73">
        <f>SUMIFS(avlo!$C:$C,avlo!$B:$B,$C128,avlo!$A:$A,$B128)</f>
        <v>21.196137259</v>
      </c>
      <c r="AI128" s="73">
        <f>SUMIFS(avlo!$C:$C,avlo!$B:$B,$C128,avlo!$A:$A,$B128)</f>
        <v>21.196137259</v>
      </c>
      <c r="AJ128" s="73">
        <f>SUMIFS(avlo!$C:$C,avlo!$B:$B,$C128,avlo!$A:$A,$B128)</f>
        <v>21.196137259</v>
      </c>
      <c r="AK128" s="73">
        <f>SUMIFS(avlo!$C:$C,avlo!$B:$B,$C128,avlo!$A:$A,$B128)</f>
        <v>21.196137259</v>
      </c>
      <c r="AL128" s="73">
        <f>SUMIFS(avlo!$C:$C,avlo!$B:$B,$C128,avlo!$A:$A,$B128)</f>
        <v>21.196137259</v>
      </c>
      <c r="AM128" s="73">
        <f>SUMIFS(avlo!$C:$C,avlo!$B:$B,$C128,avlo!$A:$A,$B128)</f>
        <v>21.196137259</v>
      </c>
      <c r="AN128" s="73">
        <f>SUMIFS(avlo!$C:$C,avlo!$B:$B,$C128,avlo!$A:$A,$B128)</f>
        <v>21.196137259</v>
      </c>
      <c r="AO128" s="73">
        <f>SUMIFS(avlo!$C:$C,avlo!$B:$B,$C128,avlo!$A:$A,$B128)</f>
        <v>21.196137259</v>
      </c>
      <c r="AP128" s="73">
        <f>SUMIFS(avlo!$C:$C,avlo!$B:$B,$C128,avlo!$A:$A,$B128)</f>
        <v>21.196137259</v>
      </c>
      <c r="AQ128" s="73">
        <f>SUMIFS(avlo!$C:$C,avlo!$B:$B,$C128,avlo!$A:$A,$B128)</f>
        <v>21.196137259</v>
      </c>
      <c r="AR128" s="73">
        <f>SUMIFS(avlo!$C:$C,avlo!$B:$B,$C128,avlo!$A:$A,$B128)</f>
        <v>21.196137259</v>
      </c>
      <c r="AS128" s="73">
        <f>SUMIFS(avlo!$C:$C,avlo!$B:$B,$C128,avlo!$A:$A,$B128)</f>
        <v>21.196137259</v>
      </c>
      <c r="AT128" s="73">
        <f>SUMIFS(avlo!$C:$C,avlo!$B:$B,$C128,avlo!$A:$A,$B128)</f>
        <v>21.196137259</v>
      </c>
      <c r="AU128" s="73">
        <f>SUMIFS(avlo!$C:$C,avlo!$B:$B,$C128,avlo!$A:$A,$B128)</f>
        <v>21.196137259</v>
      </c>
      <c r="AV128" s="73">
        <f>SUMIFS(avlo!$C:$C,avlo!$B:$B,$C128,avlo!$A:$A,$B128)</f>
        <v>21.196137259</v>
      </c>
      <c r="AW128" s="73">
        <f>SUMIFS(avlo!$C:$C,avlo!$B:$B,$C128,avlo!$A:$A,$B128)</f>
        <v>21.196137259</v>
      </c>
      <c r="AX128" s="73">
        <f>SUMIFS(avlo!$C:$C,avlo!$B:$B,$C128,avlo!$A:$A,$B128)</f>
        <v>21.196137259</v>
      </c>
      <c r="AY128" s="73">
        <f>SUMIFS(avlo!$C:$C,avlo!$B:$B,$C128,avlo!$A:$A,$B128)</f>
        <v>21.196137259</v>
      </c>
      <c r="AZ128" s="73">
        <f>SUMIFS(avlo!$C:$C,avlo!$B:$B,$C128,avlo!$A:$A,$B128)</f>
        <v>21.196137259</v>
      </c>
      <c r="BA128" s="73">
        <f>SUMIFS(avlo!$C:$C,avlo!$B:$B,$C128,avlo!$A:$A,$B128)</f>
        <v>21.196137259</v>
      </c>
      <c r="BB128" s="73">
        <f>SUMIFS(avlo!$C:$C,avlo!$B:$B,$C128,avlo!$A:$A,$B128)</f>
        <v>21.196137259</v>
      </c>
      <c r="BC128" s="73">
        <f>SUMIFS(avlo!$C:$C,avlo!$B:$B,$C128,avlo!$A:$A,$B128)</f>
        <v>21.196137259</v>
      </c>
      <c r="BD128" s="73">
        <f>SUMIFS(avlo!$C:$C,avlo!$B:$B,$C128,avlo!$A:$A,$B128)</f>
        <v>21.196137259</v>
      </c>
      <c r="BE128" s="73">
        <f>SUMIFS(avlo!$C:$C,avlo!$B:$B,$C128,avlo!$A:$A,$B128)</f>
        <v>21.196137259</v>
      </c>
      <c r="BF128" s="73">
        <f>SUMIFS(avlo!$C:$C,avlo!$B:$B,$C128,avlo!$A:$A,$B128)</f>
        <v>21.196137259</v>
      </c>
      <c r="BG128" s="73">
        <f>SUMIFS(avlo!$C:$C,avlo!$B:$B,$C128,avlo!$A:$A,$B128)</f>
        <v>21.196137259</v>
      </c>
      <c r="BH128" s="73">
        <f>SUMIFS(avlo!$C:$C,avlo!$B:$B,$C128,avlo!$A:$A,$B128)</f>
        <v>21.196137259</v>
      </c>
      <c r="BI128" s="73">
        <f>SUMIFS(avlo!$C:$C,avlo!$B:$B,$C128,avlo!$A:$A,$B128)</f>
        <v>21.196137259</v>
      </c>
      <c r="BJ128" s="73">
        <f>SUMIFS(avlo!$C:$C,avlo!$B:$B,$C128,avlo!$A:$A,$B128)</f>
        <v>21.196137259</v>
      </c>
      <c r="BK128" s="73">
        <f>SUMIFS(avlo!$C:$C,avlo!$B:$B,$C128,avlo!$A:$A,$B128)</f>
        <v>21.196137259</v>
      </c>
      <c r="BL128" s="73">
        <f>SUMIFS(avlo!$C:$C,avlo!$B:$B,$C128,avlo!$A:$A,$B128)</f>
        <v>21.196137259</v>
      </c>
    </row>
    <row r="129" spans="2:64">
      <c r="B129" s="7" t="s">
        <v>101</v>
      </c>
      <c r="C129" t="s">
        <v>8</v>
      </c>
      <c r="D129" s="70" t="s">
        <v>88</v>
      </c>
      <c r="E129" s="73">
        <f>SUMIFS(avlo!$C:$C,avlo!$B:$B,$C129,avlo!$A:$A,$B129)</f>
        <v>21.196137259</v>
      </c>
      <c r="F129" s="73">
        <f>SUMIFS(avlo!$C:$C,avlo!$B:$B,$C129,avlo!$A:$A,$B129)</f>
        <v>21.196137259</v>
      </c>
      <c r="G129" s="73">
        <f>SUMIFS(avlo!$C:$C,avlo!$B:$B,$C129,avlo!$A:$A,$B129)</f>
        <v>21.196137259</v>
      </c>
      <c r="H129" s="73">
        <f>SUMIFS(avlo!$C:$C,avlo!$B:$B,$C129,avlo!$A:$A,$B129)</f>
        <v>21.196137259</v>
      </c>
      <c r="I129" s="73">
        <f>SUMIFS(avlo!$C:$C,avlo!$B:$B,$C129,avlo!$A:$A,$B129)</f>
        <v>21.196137259</v>
      </c>
      <c r="J129" s="73">
        <f>SUMIFS(avlo!$C:$C,avlo!$B:$B,$C129,avlo!$A:$A,$B129)</f>
        <v>21.196137259</v>
      </c>
      <c r="K129" s="73">
        <f>SUMIFS(avlo!$C:$C,avlo!$B:$B,$C129,avlo!$A:$A,$B129)</f>
        <v>21.196137259</v>
      </c>
      <c r="L129" s="73">
        <f>SUMIFS(avlo!$C:$C,avlo!$B:$B,$C129,avlo!$A:$A,$B129)</f>
        <v>21.196137259</v>
      </c>
      <c r="M129" s="73">
        <f>SUMIFS(avlo!$C:$C,avlo!$B:$B,$C129,avlo!$A:$A,$B129)</f>
        <v>21.196137259</v>
      </c>
      <c r="N129" s="73">
        <f>SUMIFS(avlo!$C:$C,avlo!$B:$B,$C129,avlo!$A:$A,$B129)</f>
        <v>21.196137259</v>
      </c>
      <c r="O129" s="73">
        <f>SUMIFS(avlo!$C:$C,avlo!$B:$B,$C129,avlo!$A:$A,$B129)</f>
        <v>21.196137259</v>
      </c>
      <c r="P129" s="73">
        <f>SUMIFS(avlo!$C:$C,avlo!$B:$B,$C129,avlo!$A:$A,$B129)</f>
        <v>21.196137259</v>
      </c>
      <c r="Q129" s="73">
        <f>SUMIFS(avlo!$C:$C,avlo!$B:$B,$C129,avlo!$A:$A,$B129)</f>
        <v>21.196137259</v>
      </c>
      <c r="R129" s="73">
        <f>SUMIFS(avlo!$C:$C,avlo!$B:$B,$C129,avlo!$A:$A,$B129)</f>
        <v>21.196137259</v>
      </c>
      <c r="S129" s="73">
        <f>SUMIFS(avlo!$C:$C,avlo!$B:$B,$C129,avlo!$A:$A,$B129)</f>
        <v>21.196137259</v>
      </c>
      <c r="T129" s="73">
        <f>SUMIFS(avlo!$C:$C,avlo!$B:$B,$C129,avlo!$A:$A,$B129)</f>
        <v>21.196137259</v>
      </c>
      <c r="U129" s="73">
        <f>SUMIFS(avlo!$C:$C,avlo!$B:$B,$C129,avlo!$A:$A,$B129)</f>
        <v>21.196137259</v>
      </c>
      <c r="V129" s="73">
        <f>SUMIFS(avlo!$C:$C,avlo!$B:$B,$C129,avlo!$A:$A,$B129)</f>
        <v>21.196137259</v>
      </c>
      <c r="W129" s="73">
        <f>SUMIFS(avlo!$C:$C,avlo!$B:$B,$C129,avlo!$A:$A,$B129)</f>
        <v>21.196137259</v>
      </c>
      <c r="X129" s="73">
        <f>SUMIFS(avlo!$C:$C,avlo!$B:$B,$C129,avlo!$A:$A,$B129)</f>
        <v>21.196137259</v>
      </c>
      <c r="Y129" s="73">
        <f>SUMIFS(avlo!$C:$C,avlo!$B:$B,$C129,avlo!$A:$A,$B129)</f>
        <v>21.196137259</v>
      </c>
      <c r="Z129" s="73">
        <f>SUMIFS(avlo!$C:$C,avlo!$B:$B,$C129,avlo!$A:$A,$B129)</f>
        <v>21.196137259</v>
      </c>
      <c r="AA129" s="73">
        <f>SUMIFS(avlo!$C:$C,avlo!$B:$B,$C129,avlo!$A:$A,$B129)</f>
        <v>21.196137259</v>
      </c>
      <c r="AB129" s="73">
        <f>SUMIFS(avlo!$C:$C,avlo!$B:$B,$C129,avlo!$A:$A,$B129)</f>
        <v>21.196137259</v>
      </c>
      <c r="AC129" s="73">
        <f>SUMIFS(avlo!$C:$C,avlo!$B:$B,$C129,avlo!$A:$A,$B129)</f>
        <v>21.196137259</v>
      </c>
      <c r="AD129" s="73">
        <f>SUMIFS(avlo!$C:$C,avlo!$B:$B,$C129,avlo!$A:$A,$B129)</f>
        <v>21.196137259</v>
      </c>
      <c r="AE129" s="73">
        <f>SUMIFS(avlo!$C:$C,avlo!$B:$B,$C129,avlo!$A:$A,$B129)</f>
        <v>21.196137259</v>
      </c>
      <c r="AF129" s="73">
        <f>SUMIFS(avlo!$C:$C,avlo!$B:$B,$C129,avlo!$A:$A,$B129)</f>
        <v>21.196137259</v>
      </c>
      <c r="AG129" s="74">
        <f>SUMIFS(avlo!$C:$C,avlo!$B:$B,$C129,avlo!$A:$A,$B129)</f>
        <v>21.196137259</v>
      </c>
      <c r="AH129" s="73">
        <f>SUMIFS(avlo!$C:$C,avlo!$B:$B,$C129,avlo!$A:$A,$B129)</f>
        <v>21.196137259</v>
      </c>
      <c r="AI129" s="73">
        <f>SUMIFS(avlo!$C:$C,avlo!$B:$B,$C129,avlo!$A:$A,$B129)</f>
        <v>21.196137259</v>
      </c>
      <c r="AJ129" s="73">
        <f>SUMIFS(avlo!$C:$C,avlo!$B:$B,$C129,avlo!$A:$A,$B129)</f>
        <v>21.196137259</v>
      </c>
      <c r="AK129" s="73">
        <f>SUMIFS(avlo!$C:$C,avlo!$B:$B,$C129,avlo!$A:$A,$B129)</f>
        <v>21.196137259</v>
      </c>
      <c r="AL129" s="73">
        <f>SUMIFS(avlo!$C:$C,avlo!$B:$B,$C129,avlo!$A:$A,$B129)</f>
        <v>21.196137259</v>
      </c>
      <c r="AM129" s="73">
        <f>SUMIFS(avlo!$C:$C,avlo!$B:$B,$C129,avlo!$A:$A,$B129)</f>
        <v>21.196137259</v>
      </c>
      <c r="AN129" s="73">
        <f>SUMIFS(avlo!$C:$C,avlo!$B:$B,$C129,avlo!$A:$A,$B129)</f>
        <v>21.196137259</v>
      </c>
      <c r="AO129" s="73">
        <f>SUMIFS(avlo!$C:$C,avlo!$B:$B,$C129,avlo!$A:$A,$B129)</f>
        <v>21.196137259</v>
      </c>
      <c r="AP129" s="73">
        <f>SUMIFS(avlo!$C:$C,avlo!$B:$B,$C129,avlo!$A:$A,$B129)</f>
        <v>21.196137259</v>
      </c>
      <c r="AQ129" s="73">
        <f>SUMIFS(avlo!$C:$C,avlo!$B:$B,$C129,avlo!$A:$A,$B129)</f>
        <v>21.196137259</v>
      </c>
      <c r="AR129" s="73">
        <f>SUMIFS(avlo!$C:$C,avlo!$B:$B,$C129,avlo!$A:$A,$B129)</f>
        <v>21.196137259</v>
      </c>
      <c r="AS129" s="73">
        <f>SUMIFS(avlo!$C:$C,avlo!$B:$B,$C129,avlo!$A:$A,$B129)</f>
        <v>21.196137259</v>
      </c>
      <c r="AT129" s="73">
        <f>SUMIFS(avlo!$C:$C,avlo!$B:$B,$C129,avlo!$A:$A,$B129)</f>
        <v>21.196137259</v>
      </c>
      <c r="AU129" s="73">
        <f>SUMIFS(avlo!$C:$C,avlo!$B:$B,$C129,avlo!$A:$A,$B129)</f>
        <v>21.196137259</v>
      </c>
      <c r="AV129" s="73">
        <f>SUMIFS(avlo!$C:$C,avlo!$B:$B,$C129,avlo!$A:$A,$B129)</f>
        <v>21.196137259</v>
      </c>
      <c r="AW129" s="73">
        <f>SUMIFS(avlo!$C:$C,avlo!$B:$B,$C129,avlo!$A:$A,$B129)</f>
        <v>21.196137259</v>
      </c>
      <c r="AX129" s="73">
        <f>SUMIFS(avlo!$C:$C,avlo!$B:$B,$C129,avlo!$A:$A,$B129)</f>
        <v>21.196137259</v>
      </c>
      <c r="AY129" s="73">
        <f>SUMIFS(avlo!$C:$C,avlo!$B:$B,$C129,avlo!$A:$A,$B129)</f>
        <v>21.196137259</v>
      </c>
      <c r="AZ129" s="73">
        <f>SUMIFS(avlo!$C:$C,avlo!$B:$B,$C129,avlo!$A:$A,$B129)</f>
        <v>21.196137259</v>
      </c>
      <c r="BA129" s="73">
        <f>SUMIFS(avlo!$C:$C,avlo!$B:$B,$C129,avlo!$A:$A,$B129)</f>
        <v>21.196137259</v>
      </c>
      <c r="BB129" s="73">
        <f>SUMIFS(avlo!$C:$C,avlo!$B:$B,$C129,avlo!$A:$A,$B129)</f>
        <v>21.196137259</v>
      </c>
      <c r="BC129" s="73">
        <f>SUMIFS(avlo!$C:$C,avlo!$B:$B,$C129,avlo!$A:$A,$B129)</f>
        <v>21.196137259</v>
      </c>
      <c r="BD129" s="73">
        <f>SUMIFS(avlo!$C:$C,avlo!$B:$B,$C129,avlo!$A:$A,$B129)</f>
        <v>21.196137259</v>
      </c>
      <c r="BE129" s="73">
        <f>SUMIFS(avlo!$C:$C,avlo!$B:$B,$C129,avlo!$A:$A,$B129)</f>
        <v>21.196137259</v>
      </c>
      <c r="BF129" s="73">
        <f>SUMIFS(avlo!$C:$C,avlo!$B:$B,$C129,avlo!$A:$A,$B129)</f>
        <v>21.196137259</v>
      </c>
      <c r="BG129" s="73">
        <f>SUMIFS(avlo!$C:$C,avlo!$B:$B,$C129,avlo!$A:$A,$B129)</f>
        <v>21.196137259</v>
      </c>
      <c r="BH129" s="73">
        <f>SUMIFS(avlo!$C:$C,avlo!$B:$B,$C129,avlo!$A:$A,$B129)</f>
        <v>21.196137259</v>
      </c>
      <c r="BI129" s="73">
        <f>SUMIFS(avlo!$C:$C,avlo!$B:$B,$C129,avlo!$A:$A,$B129)</f>
        <v>21.196137259</v>
      </c>
      <c r="BJ129" s="73">
        <f>SUMIFS(avlo!$C:$C,avlo!$B:$B,$C129,avlo!$A:$A,$B129)</f>
        <v>21.196137259</v>
      </c>
      <c r="BK129" s="73">
        <f>SUMIFS(avlo!$C:$C,avlo!$B:$B,$C129,avlo!$A:$A,$B129)</f>
        <v>21.196137259</v>
      </c>
      <c r="BL129" s="73">
        <f>SUMIFS(avlo!$C:$C,avlo!$B:$B,$C129,avlo!$A:$A,$B129)</f>
        <v>21.196137259</v>
      </c>
    </row>
    <row r="130" spans="2:64">
      <c r="B130" s="7" t="s">
        <v>101</v>
      </c>
      <c r="C130" t="s">
        <v>8</v>
      </c>
      <c r="D130" s="70" t="s">
        <v>89</v>
      </c>
      <c r="E130" s="73">
        <f>SUMIFS(avlo!$C:$C,avlo!$B:$B,$C130,avlo!$A:$A,$B130)</f>
        <v>21.196137259</v>
      </c>
      <c r="F130" s="73">
        <f>SUMIFS(avlo!$C:$C,avlo!$B:$B,$C130,avlo!$A:$A,$B130)</f>
        <v>21.196137259</v>
      </c>
      <c r="G130" s="73">
        <f>SUMIFS(avlo!$C:$C,avlo!$B:$B,$C130,avlo!$A:$A,$B130)</f>
        <v>21.196137259</v>
      </c>
      <c r="H130" s="73">
        <f>SUMIFS(avlo!$C:$C,avlo!$B:$B,$C130,avlo!$A:$A,$B130)</f>
        <v>21.196137259</v>
      </c>
      <c r="I130" s="73">
        <f>SUMIFS(avlo!$C:$C,avlo!$B:$B,$C130,avlo!$A:$A,$B130)</f>
        <v>21.196137259</v>
      </c>
      <c r="J130" s="73">
        <f>SUMIFS(avlo!$C:$C,avlo!$B:$B,$C130,avlo!$A:$A,$B130)</f>
        <v>21.196137259</v>
      </c>
      <c r="K130" s="73">
        <f>SUMIFS(avlo!$C:$C,avlo!$B:$B,$C130,avlo!$A:$A,$B130)</f>
        <v>21.196137259</v>
      </c>
      <c r="L130" s="73">
        <f>SUMIFS(avlo!$C:$C,avlo!$B:$B,$C130,avlo!$A:$A,$B130)</f>
        <v>21.196137259</v>
      </c>
      <c r="M130" s="73">
        <f>SUMIFS(avlo!$C:$C,avlo!$B:$B,$C130,avlo!$A:$A,$B130)</f>
        <v>21.196137259</v>
      </c>
      <c r="N130" s="73">
        <f>SUMIFS(avlo!$C:$C,avlo!$B:$B,$C130,avlo!$A:$A,$B130)</f>
        <v>21.196137259</v>
      </c>
      <c r="O130" s="73">
        <f>SUMIFS(avlo!$C:$C,avlo!$B:$B,$C130,avlo!$A:$A,$B130)</f>
        <v>21.196137259</v>
      </c>
      <c r="P130" s="73">
        <f>SUMIFS(avlo!$C:$C,avlo!$B:$B,$C130,avlo!$A:$A,$B130)</f>
        <v>21.196137259</v>
      </c>
      <c r="Q130" s="73">
        <f>SUMIFS(avlo!$C:$C,avlo!$B:$B,$C130,avlo!$A:$A,$B130)</f>
        <v>21.196137259</v>
      </c>
      <c r="R130" s="73">
        <f>SUMIFS(avlo!$C:$C,avlo!$B:$B,$C130,avlo!$A:$A,$B130)</f>
        <v>21.196137259</v>
      </c>
      <c r="S130" s="73">
        <f>SUMIFS(avlo!$C:$C,avlo!$B:$B,$C130,avlo!$A:$A,$B130)</f>
        <v>21.196137259</v>
      </c>
      <c r="T130" s="73">
        <f>SUMIFS(avlo!$C:$C,avlo!$B:$B,$C130,avlo!$A:$A,$B130)</f>
        <v>21.196137259</v>
      </c>
      <c r="U130" s="73">
        <f>SUMIFS(avlo!$C:$C,avlo!$B:$B,$C130,avlo!$A:$A,$B130)</f>
        <v>21.196137259</v>
      </c>
      <c r="V130" s="73">
        <f>SUMIFS(avlo!$C:$C,avlo!$B:$B,$C130,avlo!$A:$A,$B130)</f>
        <v>21.196137259</v>
      </c>
      <c r="W130" s="73">
        <f>SUMIFS(avlo!$C:$C,avlo!$B:$B,$C130,avlo!$A:$A,$B130)</f>
        <v>21.196137259</v>
      </c>
      <c r="X130" s="73">
        <f>SUMIFS(avlo!$C:$C,avlo!$B:$B,$C130,avlo!$A:$A,$B130)</f>
        <v>21.196137259</v>
      </c>
      <c r="Y130" s="73">
        <f>SUMIFS(avlo!$C:$C,avlo!$B:$B,$C130,avlo!$A:$A,$B130)</f>
        <v>21.196137259</v>
      </c>
      <c r="Z130" s="73">
        <f>SUMIFS(avlo!$C:$C,avlo!$B:$B,$C130,avlo!$A:$A,$B130)</f>
        <v>21.196137259</v>
      </c>
      <c r="AA130" s="73">
        <f>SUMIFS(avlo!$C:$C,avlo!$B:$B,$C130,avlo!$A:$A,$B130)</f>
        <v>21.196137259</v>
      </c>
      <c r="AB130" s="73">
        <f>SUMIFS(avlo!$C:$C,avlo!$B:$B,$C130,avlo!$A:$A,$B130)</f>
        <v>21.196137259</v>
      </c>
      <c r="AC130" s="73">
        <f>SUMIFS(avlo!$C:$C,avlo!$B:$B,$C130,avlo!$A:$A,$B130)</f>
        <v>21.196137259</v>
      </c>
      <c r="AD130" s="73">
        <f>SUMIFS(avlo!$C:$C,avlo!$B:$B,$C130,avlo!$A:$A,$B130)</f>
        <v>21.196137259</v>
      </c>
      <c r="AE130" s="73">
        <f>SUMIFS(avlo!$C:$C,avlo!$B:$B,$C130,avlo!$A:$A,$B130)</f>
        <v>21.196137259</v>
      </c>
      <c r="AF130" s="73">
        <f>SUMIFS(avlo!$C:$C,avlo!$B:$B,$C130,avlo!$A:$A,$B130)</f>
        <v>21.196137259</v>
      </c>
      <c r="AG130" s="74">
        <f>SUMIFS(avlo!$C:$C,avlo!$B:$B,$C130,avlo!$A:$A,$B130)</f>
        <v>21.196137259</v>
      </c>
      <c r="AH130" s="73">
        <f>SUMIFS(avlo!$C:$C,avlo!$B:$B,$C130,avlo!$A:$A,$B130)</f>
        <v>21.196137259</v>
      </c>
      <c r="AI130" s="73">
        <f>SUMIFS(avlo!$C:$C,avlo!$B:$B,$C130,avlo!$A:$A,$B130)</f>
        <v>21.196137259</v>
      </c>
      <c r="AJ130" s="73">
        <f>SUMIFS(avlo!$C:$C,avlo!$B:$B,$C130,avlo!$A:$A,$B130)</f>
        <v>21.196137259</v>
      </c>
      <c r="AK130" s="73">
        <f>SUMIFS(avlo!$C:$C,avlo!$B:$B,$C130,avlo!$A:$A,$B130)</f>
        <v>21.196137259</v>
      </c>
      <c r="AL130" s="73">
        <f>SUMIFS(avlo!$C:$C,avlo!$B:$B,$C130,avlo!$A:$A,$B130)</f>
        <v>21.196137259</v>
      </c>
      <c r="AM130" s="73">
        <f>SUMIFS(avlo!$C:$C,avlo!$B:$B,$C130,avlo!$A:$A,$B130)</f>
        <v>21.196137259</v>
      </c>
      <c r="AN130" s="73">
        <f>SUMIFS(avlo!$C:$C,avlo!$B:$B,$C130,avlo!$A:$A,$B130)</f>
        <v>21.196137259</v>
      </c>
      <c r="AO130" s="73">
        <f>SUMIFS(avlo!$C:$C,avlo!$B:$B,$C130,avlo!$A:$A,$B130)</f>
        <v>21.196137259</v>
      </c>
      <c r="AP130" s="73">
        <f>SUMIFS(avlo!$C:$C,avlo!$B:$B,$C130,avlo!$A:$A,$B130)</f>
        <v>21.196137259</v>
      </c>
      <c r="AQ130" s="73">
        <f>SUMIFS(avlo!$C:$C,avlo!$B:$B,$C130,avlo!$A:$A,$B130)</f>
        <v>21.196137259</v>
      </c>
      <c r="AR130" s="73">
        <f>SUMIFS(avlo!$C:$C,avlo!$B:$B,$C130,avlo!$A:$A,$B130)</f>
        <v>21.196137259</v>
      </c>
      <c r="AS130" s="73">
        <f>SUMIFS(avlo!$C:$C,avlo!$B:$B,$C130,avlo!$A:$A,$B130)</f>
        <v>21.196137259</v>
      </c>
      <c r="AT130" s="73">
        <f>SUMIFS(avlo!$C:$C,avlo!$B:$B,$C130,avlo!$A:$A,$B130)</f>
        <v>21.196137259</v>
      </c>
      <c r="AU130" s="73">
        <f>SUMIFS(avlo!$C:$C,avlo!$B:$B,$C130,avlo!$A:$A,$B130)</f>
        <v>21.196137259</v>
      </c>
      <c r="AV130" s="73">
        <f>SUMIFS(avlo!$C:$C,avlo!$B:$B,$C130,avlo!$A:$A,$B130)</f>
        <v>21.196137259</v>
      </c>
      <c r="AW130" s="73">
        <f>SUMIFS(avlo!$C:$C,avlo!$B:$B,$C130,avlo!$A:$A,$B130)</f>
        <v>21.196137259</v>
      </c>
      <c r="AX130" s="73">
        <f>SUMIFS(avlo!$C:$C,avlo!$B:$B,$C130,avlo!$A:$A,$B130)</f>
        <v>21.196137259</v>
      </c>
      <c r="AY130" s="73">
        <f>SUMIFS(avlo!$C:$C,avlo!$B:$B,$C130,avlo!$A:$A,$B130)</f>
        <v>21.196137259</v>
      </c>
      <c r="AZ130" s="73">
        <f>SUMIFS(avlo!$C:$C,avlo!$B:$B,$C130,avlo!$A:$A,$B130)</f>
        <v>21.196137259</v>
      </c>
      <c r="BA130" s="73">
        <f>SUMIFS(avlo!$C:$C,avlo!$B:$B,$C130,avlo!$A:$A,$B130)</f>
        <v>21.196137259</v>
      </c>
      <c r="BB130" s="73">
        <f>SUMIFS(avlo!$C:$C,avlo!$B:$B,$C130,avlo!$A:$A,$B130)</f>
        <v>21.196137259</v>
      </c>
      <c r="BC130" s="73">
        <f>SUMIFS(avlo!$C:$C,avlo!$B:$B,$C130,avlo!$A:$A,$B130)</f>
        <v>21.196137259</v>
      </c>
      <c r="BD130" s="73">
        <f>SUMIFS(avlo!$C:$C,avlo!$B:$B,$C130,avlo!$A:$A,$B130)</f>
        <v>21.196137259</v>
      </c>
      <c r="BE130" s="73">
        <f>SUMIFS(avlo!$C:$C,avlo!$B:$B,$C130,avlo!$A:$A,$B130)</f>
        <v>21.196137259</v>
      </c>
      <c r="BF130" s="73">
        <f>SUMIFS(avlo!$C:$C,avlo!$B:$B,$C130,avlo!$A:$A,$B130)</f>
        <v>21.196137259</v>
      </c>
      <c r="BG130" s="73">
        <f>SUMIFS(avlo!$C:$C,avlo!$B:$B,$C130,avlo!$A:$A,$B130)</f>
        <v>21.196137259</v>
      </c>
      <c r="BH130" s="73">
        <f>SUMIFS(avlo!$C:$C,avlo!$B:$B,$C130,avlo!$A:$A,$B130)</f>
        <v>21.196137259</v>
      </c>
      <c r="BI130" s="73">
        <f>SUMIFS(avlo!$C:$C,avlo!$B:$B,$C130,avlo!$A:$A,$B130)</f>
        <v>21.196137259</v>
      </c>
      <c r="BJ130" s="73">
        <f>SUMIFS(avlo!$C:$C,avlo!$B:$B,$C130,avlo!$A:$A,$B130)</f>
        <v>21.196137259</v>
      </c>
      <c r="BK130" s="73">
        <f>SUMIFS(avlo!$C:$C,avlo!$B:$B,$C130,avlo!$A:$A,$B130)</f>
        <v>21.196137259</v>
      </c>
      <c r="BL130" s="73">
        <f>SUMIFS(avlo!$C:$C,avlo!$B:$B,$C130,avlo!$A:$A,$B130)</f>
        <v>21.196137259</v>
      </c>
    </row>
    <row r="131" spans="2:64">
      <c r="B131" s="7" t="s">
        <v>101</v>
      </c>
      <c r="C131" t="s">
        <v>18</v>
      </c>
      <c r="D131" s="70" t="s">
        <v>2</v>
      </c>
      <c r="E131" s="73">
        <f>SUMIFS(avlo!$C:$C,avlo!$B:$B,$C131,avlo!$A:$A,$B131)</f>
        <v>1.2700756740000001</v>
      </c>
      <c r="F131" s="73">
        <f>SUMIFS(avlo!$C:$C,avlo!$B:$B,$C131,avlo!$A:$A,$B131)</f>
        <v>1.2700756740000001</v>
      </c>
      <c r="G131" s="73">
        <f>SUMIFS(avlo!$C:$C,avlo!$B:$B,$C131,avlo!$A:$A,$B131)</f>
        <v>1.2700756740000001</v>
      </c>
      <c r="H131" s="73">
        <f>SUMIFS(avlo!$C:$C,avlo!$B:$B,$C131,avlo!$A:$A,$B131)</f>
        <v>1.2700756740000001</v>
      </c>
      <c r="I131" s="73">
        <f>SUMIFS(avlo!$C:$C,avlo!$B:$B,$C131,avlo!$A:$A,$B131)</f>
        <v>1.2700756740000001</v>
      </c>
      <c r="J131" s="73">
        <f>SUMIFS(avlo!$C:$C,avlo!$B:$B,$C131,avlo!$A:$A,$B131)</f>
        <v>1.2700756740000001</v>
      </c>
      <c r="K131" s="73">
        <f>SUMIFS(avlo!$C:$C,avlo!$B:$B,$C131,avlo!$A:$A,$B131)</f>
        <v>1.2700756740000001</v>
      </c>
      <c r="L131" s="73">
        <f>SUMIFS(avlo!$C:$C,avlo!$B:$B,$C131,avlo!$A:$A,$B131)</f>
        <v>1.2700756740000001</v>
      </c>
      <c r="M131" s="73">
        <f>SUMIFS(avlo!$C:$C,avlo!$B:$B,$C131,avlo!$A:$A,$B131)</f>
        <v>1.2700756740000001</v>
      </c>
      <c r="N131" s="73">
        <f>SUMIFS(avlo!$C:$C,avlo!$B:$B,$C131,avlo!$A:$A,$B131)</f>
        <v>1.2700756740000001</v>
      </c>
      <c r="O131" s="73">
        <f>SUMIFS(avlo!$C:$C,avlo!$B:$B,$C131,avlo!$A:$A,$B131)</f>
        <v>1.2700756740000001</v>
      </c>
      <c r="P131" s="73">
        <f>SUMIFS(avlo!$C:$C,avlo!$B:$B,$C131,avlo!$A:$A,$B131)</f>
        <v>1.2700756740000001</v>
      </c>
      <c r="Q131" s="73">
        <f>SUMIFS(avlo!$C:$C,avlo!$B:$B,$C131,avlo!$A:$A,$B131)</f>
        <v>1.2700756740000001</v>
      </c>
      <c r="R131" s="73">
        <f>SUMIFS(avlo!$C:$C,avlo!$B:$B,$C131,avlo!$A:$A,$B131)</f>
        <v>1.2700756740000001</v>
      </c>
      <c r="S131" s="73">
        <f>SUMIFS(avlo!$C:$C,avlo!$B:$B,$C131,avlo!$A:$A,$B131)</f>
        <v>1.2700756740000001</v>
      </c>
      <c r="T131" s="73">
        <f>SUMIFS(avlo!$C:$C,avlo!$B:$B,$C131,avlo!$A:$A,$B131)</f>
        <v>1.2700756740000001</v>
      </c>
      <c r="U131" s="73">
        <f>SUMIFS(avlo!$C:$C,avlo!$B:$B,$C131,avlo!$A:$A,$B131)</f>
        <v>1.2700756740000001</v>
      </c>
      <c r="V131" s="73">
        <f>SUMIFS(avlo!$C:$C,avlo!$B:$B,$C131,avlo!$A:$A,$B131)</f>
        <v>1.2700756740000001</v>
      </c>
      <c r="W131" s="73">
        <f>SUMIFS(avlo!$C:$C,avlo!$B:$B,$C131,avlo!$A:$A,$B131)</f>
        <v>1.2700756740000001</v>
      </c>
      <c r="X131" s="73">
        <f>SUMIFS(avlo!$C:$C,avlo!$B:$B,$C131,avlo!$A:$A,$B131)</f>
        <v>1.2700756740000001</v>
      </c>
      <c r="Y131" s="73">
        <f>SUMIFS(avlo!$C:$C,avlo!$B:$B,$C131,avlo!$A:$A,$B131)</f>
        <v>1.2700756740000001</v>
      </c>
      <c r="Z131" s="73">
        <f>SUMIFS(avlo!$C:$C,avlo!$B:$B,$C131,avlo!$A:$A,$B131)</f>
        <v>1.2700756740000001</v>
      </c>
      <c r="AA131" s="73">
        <f>SUMIFS(avlo!$C:$C,avlo!$B:$B,$C131,avlo!$A:$A,$B131)</f>
        <v>1.2700756740000001</v>
      </c>
      <c r="AB131" s="73">
        <f>SUMIFS(avlo!$C:$C,avlo!$B:$B,$C131,avlo!$A:$A,$B131)</f>
        <v>1.2700756740000001</v>
      </c>
      <c r="AC131" s="73">
        <f>SUMIFS(avlo!$C:$C,avlo!$B:$B,$C131,avlo!$A:$A,$B131)</f>
        <v>1.2700756740000001</v>
      </c>
      <c r="AD131" s="73">
        <f>SUMIFS(avlo!$C:$C,avlo!$B:$B,$C131,avlo!$A:$A,$B131)</f>
        <v>1.2700756740000001</v>
      </c>
      <c r="AE131" s="73">
        <f>SUMIFS(avlo!$C:$C,avlo!$B:$B,$C131,avlo!$A:$A,$B131)</f>
        <v>1.2700756740000001</v>
      </c>
      <c r="AF131" s="73">
        <f>SUMIFS(avlo!$C:$C,avlo!$B:$B,$C131,avlo!$A:$A,$B131)</f>
        <v>1.2700756740000001</v>
      </c>
      <c r="AG131" s="74">
        <f>SUMIFS(avlo!$C:$C,avlo!$B:$B,$C131,avlo!$A:$A,$B131)</f>
        <v>1.2700756740000001</v>
      </c>
      <c r="AH131" s="73">
        <f>SUMIFS(avlo!$C:$C,avlo!$B:$B,$C131,avlo!$A:$A,$B131)</f>
        <v>1.2700756740000001</v>
      </c>
      <c r="AI131" s="73">
        <f>SUMIFS(avlo!$C:$C,avlo!$B:$B,$C131,avlo!$A:$A,$B131)</f>
        <v>1.2700756740000001</v>
      </c>
      <c r="AJ131" s="73">
        <f>SUMIFS(avlo!$C:$C,avlo!$B:$B,$C131,avlo!$A:$A,$B131)</f>
        <v>1.2700756740000001</v>
      </c>
      <c r="AK131" s="73">
        <f>SUMIFS(avlo!$C:$C,avlo!$B:$B,$C131,avlo!$A:$A,$B131)</f>
        <v>1.2700756740000001</v>
      </c>
      <c r="AL131" s="73">
        <f>SUMIFS(avlo!$C:$C,avlo!$B:$B,$C131,avlo!$A:$A,$B131)</f>
        <v>1.2700756740000001</v>
      </c>
      <c r="AM131" s="73">
        <f>SUMIFS(avlo!$C:$C,avlo!$B:$B,$C131,avlo!$A:$A,$B131)</f>
        <v>1.2700756740000001</v>
      </c>
      <c r="AN131" s="73">
        <f>SUMIFS(avlo!$C:$C,avlo!$B:$B,$C131,avlo!$A:$A,$B131)</f>
        <v>1.2700756740000001</v>
      </c>
      <c r="AO131" s="73">
        <f>SUMIFS(avlo!$C:$C,avlo!$B:$B,$C131,avlo!$A:$A,$B131)</f>
        <v>1.2700756740000001</v>
      </c>
      <c r="AP131" s="73">
        <f>SUMIFS(avlo!$C:$C,avlo!$B:$B,$C131,avlo!$A:$A,$B131)</f>
        <v>1.2700756740000001</v>
      </c>
      <c r="AQ131" s="73">
        <f>SUMIFS(avlo!$C:$C,avlo!$B:$B,$C131,avlo!$A:$A,$B131)</f>
        <v>1.2700756740000001</v>
      </c>
      <c r="AR131" s="73">
        <f>SUMIFS(avlo!$C:$C,avlo!$B:$B,$C131,avlo!$A:$A,$B131)</f>
        <v>1.2700756740000001</v>
      </c>
      <c r="AS131" s="73">
        <f>SUMIFS(avlo!$C:$C,avlo!$B:$B,$C131,avlo!$A:$A,$B131)</f>
        <v>1.2700756740000001</v>
      </c>
      <c r="AT131" s="73">
        <f>SUMIFS(avlo!$C:$C,avlo!$B:$B,$C131,avlo!$A:$A,$B131)</f>
        <v>1.2700756740000001</v>
      </c>
      <c r="AU131" s="73">
        <f>SUMIFS(avlo!$C:$C,avlo!$B:$B,$C131,avlo!$A:$A,$B131)</f>
        <v>1.2700756740000001</v>
      </c>
      <c r="AV131" s="73">
        <f>SUMIFS(avlo!$C:$C,avlo!$B:$B,$C131,avlo!$A:$A,$B131)</f>
        <v>1.2700756740000001</v>
      </c>
      <c r="AW131" s="73">
        <f>SUMIFS(avlo!$C:$C,avlo!$B:$B,$C131,avlo!$A:$A,$B131)</f>
        <v>1.2700756740000001</v>
      </c>
      <c r="AX131" s="73">
        <f>SUMIFS(avlo!$C:$C,avlo!$B:$B,$C131,avlo!$A:$A,$B131)</f>
        <v>1.2700756740000001</v>
      </c>
      <c r="AY131" s="73">
        <f>SUMIFS(avlo!$C:$C,avlo!$B:$B,$C131,avlo!$A:$A,$B131)</f>
        <v>1.2700756740000001</v>
      </c>
      <c r="AZ131" s="73">
        <f>SUMIFS(avlo!$C:$C,avlo!$B:$B,$C131,avlo!$A:$A,$B131)</f>
        <v>1.2700756740000001</v>
      </c>
      <c r="BA131" s="73">
        <f>SUMIFS(avlo!$C:$C,avlo!$B:$B,$C131,avlo!$A:$A,$B131)</f>
        <v>1.2700756740000001</v>
      </c>
      <c r="BB131" s="73">
        <f>SUMIFS(avlo!$C:$C,avlo!$B:$B,$C131,avlo!$A:$A,$B131)</f>
        <v>1.2700756740000001</v>
      </c>
      <c r="BC131" s="73">
        <f>SUMIFS(avlo!$C:$C,avlo!$B:$B,$C131,avlo!$A:$A,$B131)</f>
        <v>1.2700756740000001</v>
      </c>
      <c r="BD131" s="73">
        <f>SUMIFS(avlo!$C:$C,avlo!$B:$B,$C131,avlo!$A:$A,$B131)</f>
        <v>1.2700756740000001</v>
      </c>
      <c r="BE131" s="73">
        <f>SUMIFS(avlo!$C:$C,avlo!$B:$B,$C131,avlo!$A:$A,$B131)</f>
        <v>1.2700756740000001</v>
      </c>
      <c r="BF131" s="73">
        <f>SUMIFS(avlo!$C:$C,avlo!$B:$B,$C131,avlo!$A:$A,$B131)</f>
        <v>1.2700756740000001</v>
      </c>
      <c r="BG131" s="73">
        <f>SUMIFS(avlo!$C:$C,avlo!$B:$B,$C131,avlo!$A:$A,$B131)</f>
        <v>1.2700756740000001</v>
      </c>
      <c r="BH131" s="73">
        <f>SUMIFS(avlo!$C:$C,avlo!$B:$B,$C131,avlo!$A:$A,$B131)</f>
        <v>1.2700756740000001</v>
      </c>
      <c r="BI131" s="73">
        <f>SUMIFS(avlo!$C:$C,avlo!$B:$B,$C131,avlo!$A:$A,$B131)</f>
        <v>1.2700756740000001</v>
      </c>
      <c r="BJ131" s="73">
        <f>SUMIFS(avlo!$C:$C,avlo!$B:$B,$C131,avlo!$A:$A,$B131)</f>
        <v>1.2700756740000001</v>
      </c>
      <c r="BK131" s="73">
        <f>SUMIFS(avlo!$C:$C,avlo!$B:$B,$C131,avlo!$A:$A,$B131)</f>
        <v>1.2700756740000001</v>
      </c>
      <c r="BL131" s="73">
        <f>SUMIFS(avlo!$C:$C,avlo!$B:$B,$C131,avlo!$A:$A,$B131)</f>
        <v>1.2700756740000001</v>
      </c>
    </row>
    <row r="132" spans="2:64">
      <c r="B132" s="7" t="s">
        <v>101</v>
      </c>
      <c r="C132" t="s">
        <v>18</v>
      </c>
      <c r="D132" s="70" t="s">
        <v>3</v>
      </c>
      <c r="E132" s="73">
        <f>SUMIFS(avlo!$C:$C,avlo!$B:$B,$C132,avlo!$A:$A,$B132)</f>
        <v>1.2700756740000001</v>
      </c>
      <c r="F132" s="73">
        <f>SUMIFS(avlo!$C:$C,avlo!$B:$B,$C132,avlo!$A:$A,$B132)</f>
        <v>1.2700756740000001</v>
      </c>
      <c r="G132" s="73">
        <f>SUMIFS(avlo!$C:$C,avlo!$B:$B,$C132,avlo!$A:$A,$B132)</f>
        <v>1.2700756740000001</v>
      </c>
      <c r="H132" s="73">
        <f>SUMIFS(avlo!$C:$C,avlo!$B:$B,$C132,avlo!$A:$A,$B132)</f>
        <v>1.2700756740000001</v>
      </c>
      <c r="I132" s="73">
        <f>SUMIFS(avlo!$C:$C,avlo!$B:$B,$C132,avlo!$A:$A,$B132)</f>
        <v>1.2700756740000001</v>
      </c>
      <c r="J132" s="73">
        <f>SUMIFS(avlo!$C:$C,avlo!$B:$B,$C132,avlo!$A:$A,$B132)</f>
        <v>1.2700756740000001</v>
      </c>
      <c r="K132" s="73">
        <f>SUMIFS(avlo!$C:$C,avlo!$B:$B,$C132,avlo!$A:$A,$B132)</f>
        <v>1.2700756740000001</v>
      </c>
      <c r="L132" s="73">
        <f>SUMIFS(avlo!$C:$C,avlo!$B:$B,$C132,avlo!$A:$A,$B132)</f>
        <v>1.2700756740000001</v>
      </c>
      <c r="M132" s="73">
        <f>SUMIFS(avlo!$C:$C,avlo!$B:$B,$C132,avlo!$A:$A,$B132)</f>
        <v>1.2700756740000001</v>
      </c>
      <c r="N132" s="73">
        <f>SUMIFS(avlo!$C:$C,avlo!$B:$B,$C132,avlo!$A:$A,$B132)</f>
        <v>1.2700756740000001</v>
      </c>
      <c r="O132" s="73">
        <f>SUMIFS(avlo!$C:$C,avlo!$B:$B,$C132,avlo!$A:$A,$B132)</f>
        <v>1.2700756740000001</v>
      </c>
      <c r="P132" s="73">
        <f>SUMIFS(avlo!$C:$C,avlo!$B:$B,$C132,avlo!$A:$A,$B132)</f>
        <v>1.2700756740000001</v>
      </c>
      <c r="Q132" s="73">
        <f>SUMIFS(avlo!$C:$C,avlo!$B:$B,$C132,avlo!$A:$A,$B132)</f>
        <v>1.2700756740000001</v>
      </c>
      <c r="R132" s="73">
        <f>SUMIFS(avlo!$C:$C,avlo!$B:$B,$C132,avlo!$A:$A,$B132)</f>
        <v>1.2700756740000001</v>
      </c>
      <c r="S132" s="73">
        <f>SUMIFS(avlo!$C:$C,avlo!$B:$B,$C132,avlo!$A:$A,$B132)</f>
        <v>1.2700756740000001</v>
      </c>
      <c r="T132" s="73">
        <f>SUMIFS(avlo!$C:$C,avlo!$B:$B,$C132,avlo!$A:$A,$B132)</f>
        <v>1.2700756740000001</v>
      </c>
      <c r="U132" s="73">
        <f>SUMIFS(avlo!$C:$C,avlo!$B:$B,$C132,avlo!$A:$A,$B132)</f>
        <v>1.2700756740000001</v>
      </c>
      <c r="V132" s="73">
        <f>SUMIFS(avlo!$C:$C,avlo!$B:$B,$C132,avlo!$A:$A,$B132)</f>
        <v>1.2700756740000001</v>
      </c>
      <c r="W132" s="73">
        <f>SUMIFS(avlo!$C:$C,avlo!$B:$B,$C132,avlo!$A:$A,$B132)</f>
        <v>1.2700756740000001</v>
      </c>
      <c r="X132" s="73">
        <f>SUMIFS(avlo!$C:$C,avlo!$B:$B,$C132,avlo!$A:$A,$B132)</f>
        <v>1.2700756740000001</v>
      </c>
      <c r="Y132" s="73">
        <f>SUMIFS(avlo!$C:$C,avlo!$B:$B,$C132,avlo!$A:$A,$B132)</f>
        <v>1.2700756740000001</v>
      </c>
      <c r="Z132" s="73">
        <f>SUMIFS(avlo!$C:$C,avlo!$B:$B,$C132,avlo!$A:$A,$B132)</f>
        <v>1.2700756740000001</v>
      </c>
      <c r="AA132" s="73">
        <f>SUMIFS(avlo!$C:$C,avlo!$B:$B,$C132,avlo!$A:$A,$B132)</f>
        <v>1.2700756740000001</v>
      </c>
      <c r="AB132" s="73">
        <f>SUMIFS(avlo!$C:$C,avlo!$B:$B,$C132,avlo!$A:$A,$B132)</f>
        <v>1.2700756740000001</v>
      </c>
      <c r="AC132" s="73">
        <f>SUMIFS(avlo!$C:$C,avlo!$B:$B,$C132,avlo!$A:$A,$B132)</f>
        <v>1.2700756740000001</v>
      </c>
      <c r="AD132" s="73">
        <f>SUMIFS(avlo!$C:$C,avlo!$B:$B,$C132,avlo!$A:$A,$B132)</f>
        <v>1.2700756740000001</v>
      </c>
      <c r="AE132" s="73">
        <f>SUMIFS(avlo!$C:$C,avlo!$B:$B,$C132,avlo!$A:$A,$B132)</f>
        <v>1.2700756740000001</v>
      </c>
      <c r="AF132" s="73">
        <f>SUMIFS(avlo!$C:$C,avlo!$B:$B,$C132,avlo!$A:$A,$B132)</f>
        <v>1.2700756740000001</v>
      </c>
      <c r="AG132" s="74">
        <f>SUMIFS(avlo!$C:$C,avlo!$B:$B,$C132,avlo!$A:$A,$B132)</f>
        <v>1.2700756740000001</v>
      </c>
      <c r="AH132" s="73">
        <f>SUMIFS(avlo!$C:$C,avlo!$B:$B,$C132,avlo!$A:$A,$B132)</f>
        <v>1.2700756740000001</v>
      </c>
      <c r="AI132" s="73">
        <f>SUMIFS(avlo!$C:$C,avlo!$B:$B,$C132,avlo!$A:$A,$B132)</f>
        <v>1.2700756740000001</v>
      </c>
      <c r="AJ132" s="73">
        <f>SUMIFS(avlo!$C:$C,avlo!$B:$B,$C132,avlo!$A:$A,$B132)</f>
        <v>1.2700756740000001</v>
      </c>
      <c r="AK132" s="73">
        <f>SUMIFS(avlo!$C:$C,avlo!$B:$B,$C132,avlo!$A:$A,$B132)</f>
        <v>1.2700756740000001</v>
      </c>
      <c r="AL132" s="73">
        <f>SUMIFS(avlo!$C:$C,avlo!$B:$B,$C132,avlo!$A:$A,$B132)</f>
        <v>1.2700756740000001</v>
      </c>
      <c r="AM132" s="73">
        <f>SUMIFS(avlo!$C:$C,avlo!$B:$B,$C132,avlo!$A:$A,$B132)</f>
        <v>1.2700756740000001</v>
      </c>
      <c r="AN132" s="73">
        <f>SUMIFS(avlo!$C:$C,avlo!$B:$B,$C132,avlo!$A:$A,$B132)</f>
        <v>1.2700756740000001</v>
      </c>
      <c r="AO132" s="73">
        <f>SUMIFS(avlo!$C:$C,avlo!$B:$B,$C132,avlo!$A:$A,$B132)</f>
        <v>1.2700756740000001</v>
      </c>
      <c r="AP132" s="73">
        <f>SUMIFS(avlo!$C:$C,avlo!$B:$B,$C132,avlo!$A:$A,$B132)</f>
        <v>1.2700756740000001</v>
      </c>
      <c r="AQ132" s="73">
        <f>SUMIFS(avlo!$C:$C,avlo!$B:$B,$C132,avlo!$A:$A,$B132)</f>
        <v>1.2700756740000001</v>
      </c>
      <c r="AR132" s="73">
        <f>SUMIFS(avlo!$C:$C,avlo!$B:$B,$C132,avlo!$A:$A,$B132)</f>
        <v>1.2700756740000001</v>
      </c>
      <c r="AS132" s="73">
        <f>SUMIFS(avlo!$C:$C,avlo!$B:$B,$C132,avlo!$A:$A,$B132)</f>
        <v>1.2700756740000001</v>
      </c>
      <c r="AT132" s="73">
        <f>SUMIFS(avlo!$C:$C,avlo!$B:$B,$C132,avlo!$A:$A,$B132)</f>
        <v>1.2700756740000001</v>
      </c>
      <c r="AU132" s="73">
        <f>SUMIFS(avlo!$C:$C,avlo!$B:$B,$C132,avlo!$A:$A,$B132)</f>
        <v>1.2700756740000001</v>
      </c>
      <c r="AV132" s="73">
        <f>SUMIFS(avlo!$C:$C,avlo!$B:$B,$C132,avlo!$A:$A,$B132)</f>
        <v>1.2700756740000001</v>
      </c>
      <c r="AW132" s="73">
        <f>SUMIFS(avlo!$C:$C,avlo!$B:$B,$C132,avlo!$A:$A,$B132)</f>
        <v>1.2700756740000001</v>
      </c>
      <c r="AX132" s="73">
        <f>SUMIFS(avlo!$C:$C,avlo!$B:$B,$C132,avlo!$A:$A,$B132)</f>
        <v>1.2700756740000001</v>
      </c>
      <c r="AY132" s="73">
        <f>SUMIFS(avlo!$C:$C,avlo!$B:$B,$C132,avlo!$A:$A,$B132)</f>
        <v>1.2700756740000001</v>
      </c>
      <c r="AZ132" s="73">
        <f>SUMIFS(avlo!$C:$C,avlo!$B:$B,$C132,avlo!$A:$A,$B132)</f>
        <v>1.2700756740000001</v>
      </c>
      <c r="BA132" s="73">
        <f>SUMIFS(avlo!$C:$C,avlo!$B:$B,$C132,avlo!$A:$A,$B132)</f>
        <v>1.2700756740000001</v>
      </c>
      <c r="BB132" s="73">
        <f>SUMIFS(avlo!$C:$C,avlo!$B:$B,$C132,avlo!$A:$A,$B132)</f>
        <v>1.2700756740000001</v>
      </c>
      <c r="BC132" s="73">
        <f>SUMIFS(avlo!$C:$C,avlo!$B:$B,$C132,avlo!$A:$A,$B132)</f>
        <v>1.2700756740000001</v>
      </c>
      <c r="BD132" s="73">
        <f>SUMIFS(avlo!$C:$C,avlo!$B:$B,$C132,avlo!$A:$A,$B132)</f>
        <v>1.2700756740000001</v>
      </c>
      <c r="BE132" s="73">
        <f>SUMIFS(avlo!$C:$C,avlo!$B:$B,$C132,avlo!$A:$A,$B132)</f>
        <v>1.2700756740000001</v>
      </c>
      <c r="BF132" s="73">
        <f>SUMIFS(avlo!$C:$C,avlo!$B:$B,$C132,avlo!$A:$A,$B132)</f>
        <v>1.2700756740000001</v>
      </c>
      <c r="BG132" s="73">
        <f>SUMIFS(avlo!$C:$C,avlo!$B:$B,$C132,avlo!$A:$A,$B132)</f>
        <v>1.2700756740000001</v>
      </c>
      <c r="BH132" s="73">
        <f>SUMIFS(avlo!$C:$C,avlo!$B:$B,$C132,avlo!$A:$A,$B132)</f>
        <v>1.2700756740000001</v>
      </c>
      <c r="BI132" s="73">
        <f>SUMIFS(avlo!$C:$C,avlo!$B:$B,$C132,avlo!$A:$A,$B132)</f>
        <v>1.2700756740000001</v>
      </c>
      <c r="BJ132" s="73">
        <f>SUMIFS(avlo!$C:$C,avlo!$B:$B,$C132,avlo!$A:$A,$B132)</f>
        <v>1.2700756740000001</v>
      </c>
      <c r="BK132" s="73">
        <f>SUMIFS(avlo!$C:$C,avlo!$B:$B,$C132,avlo!$A:$A,$B132)</f>
        <v>1.2700756740000001</v>
      </c>
      <c r="BL132" s="73">
        <f>SUMIFS(avlo!$C:$C,avlo!$B:$B,$C132,avlo!$A:$A,$B132)</f>
        <v>1.2700756740000001</v>
      </c>
    </row>
    <row r="133" spans="2:64">
      <c r="B133" s="7" t="s">
        <v>101</v>
      </c>
      <c r="C133" t="s">
        <v>18</v>
      </c>
      <c r="D133" s="70" t="s">
        <v>4</v>
      </c>
      <c r="E133" s="73">
        <f>SUMIFS(avlo!$C:$C,avlo!$B:$B,$C133,avlo!$A:$A,$B133)</f>
        <v>1.2700756740000001</v>
      </c>
      <c r="F133" s="73">
        <f>SUMIFS(avlo!$C:$C,avlo!$B:$B,$C133,avlo!$A:$A,$B133)</f>
        <v>1.2700756740000001</v>
      </c>
      <c r="G133" s="73">
        <f>SUMIFS(avlo!$C:$C,avlo!$B:$B,$C133,avlo!$A:$A,$B133)</f>
        <v>1.2700756740000001</v>
      </c>
      <c r="H133" s="73">
        <f>SUMIFS(avlo!$C:$C,avlo!$B:$B,$C133,avlo!$A:$A,$B133)</f>
        <v>1.2700756740000001</v>
      </c>
      <c r="I133" s="73">
        <f>SUMIFS(avlo!$C:$C,avlo!$B:$B,$C133,avlo!$A:$A,$B133)</f>
        <v>1.2700756740000001</v>
      </c>
      <c r="J133" s="73">
        <f>SUMIFS(avlo!$C:$C,avlo!$B:$B,$C133,avlo!$A:$A,$B133)</f>
        <v>1.2700756740000001</v>
      </c>
      <c r="K133" s="73">
        <f>SUMIFS(avlo!$C:$C,avlo!$B:$B,$C133,avlo!$A:$A,$B133)</f>
        <v>1.2700756740000001</v>
      </c>
      <c r="L133" s="73">
        <f>SUMIFS(avlo!$C:$C,avlo!$B:$B,$C133,avlo!$A:$A,$B133)</f>
        <v>1.2700756740000001</v>
      </c>
      <c r="M133" s="73">
        <f>SUMIFS(avlo!$C:$C,avlo!$B:$B,$C133,avlo!$A:$A,$B133)</f>
        <v>1.2700756740000001</v>
      </c>
      <c r="N133" s="73">
        <f>SUMIFS(avlo!$C:$C,avlo!$B:$B,$C133,avlo!$A:$A,$B133)</f>
        <v>1.2700756740000001</v>
      </c>
      <c r="O133" s="73">
        <f>SUMIFS(avlo!$C:$C,avlo!$B:$B,$C133,avlo!$A:$A,$B133)</f>
        <v>1.2700756740000001</v>
      </c>
      <c r="P133" s="73">
        <f>SUMIFS(avlo!$C:$C,avlo!$B:$B,$C133,avlo!$A:$A,$B133)</f>
        <v>1.2700756740000001</v>
      </c>
      <c r="Q133" s="73">
        <f>SUMIFS(avlo!$C:$C,avlo!$B:$B,$C133,avlo!$A:$A,$B133)</f>
        <v>1.2700756740000001</v>
      </c>
      <c r="R133" s="73">
        <f>SUMIFS(avlo!$C:$C,avlo!$B:$B,$C133,avlo!$A:$A,$B133)</f>
        <v>1.2700756740000001</v>
      </c>
      <c r="S133" s="73">
        <f>SUMIFS(avlo!$C:$C,avlo!$B:$B,$C133,avlo!$A:$A,$B133)</f>
        <v>1.2700756740000001</v>
      </c>
      <c r="T133" s="73">
        <f>SUMIFS(avlo!$C:$C,avlo!$B:$B,$C133,avlo!$A:$A,$B133)</f>
        <v>1.2700756740000001</v>
      </c>
      <c r="U133" s="73">
        <f>SUMIFS(avlo!$C:$C,avlo!$B:$B,$C133,avlo!$A:$A,$B133)</f>
        <v>1.2700756740000001</v>
      </c>
      <c r="V133" s="73">
        <f>SUMIFS(avlo!$C:$C,avlo!$B:$B,$C133,avlo!$A:$A,$B133)</f>
        <v>1.2700756740000001</v>
      </c>
      <c r="W133" s="73">
        <f>SUMIFS(avlo!$C:$C,avlo!$B:$B,$C133,avlo!$A:$A,$B133)</f>
        <v>1.2700756740000001</v>
      </c>
      <c r="X133" s="73">
        <f>SUMIFS(avlo!$C:$C,avlo!$B:$B,$C133,avlo!$A:$A,$B133)</f>
        <v>1.2700756740000001</v>
      </c>
      <c r="Y133" s="73">
        <f>SUMIFS(avlo!$C:$C,avlo!$B:$B,$C133,avlo!$A:$A,$B133)</f>
        <v>1.2700756740000001</v>
      </c>
      <c r="Z133" s="73">
        <f>SUMIFS(avlo!$C:$C,avlo!$B:$B,$C133,avlo!$A:$A,$B133)</f>
        <v>1.2700756740000001</v>
      </c>
      <c r="AA133" s="73">
        <f>SUMIFS(avlo!$C:$C,avlo!$B:$B,$C133,avlo!$A:$A,$B133)</f>
        <v>1.2700756740000001</v>
      </c>
      <c r="AB133" s="73">
        <f>SUMIFS(avlo!$C:$C,avlo!$B:$B,$C133,avlo!$A:$A,$B133)</f>
        <v>1.2700756740000001</v>
      </c>
      <c r="AC133" s="73">
        <f>SUMIFS(avlo!$C:$C,avlo!$B:$B,$C133,avlo!$A:$A,$B133)</f>
        <v>1.2700756740000001</v>
      </c>
      <c r="AD133" s="73">
        <f>SUMIFS(avlo!$C:$C,avlo!$B:$B,$C133,avlo!$A:$A,$B133)</f>
        <v>1.2700756740000001</v>
      </c>
      <c r="AE133" s="73">
        <f>SUMIFS(avlo!$C:$C,avlo!$B:$B,$C133,avlo!$A:$A,$B133)</f>
        <v>1.2700756740000001</v>
      </c>
      <c r="AF133" s="73">
        <f>SUMIFS(avlo!$C:$C,avlo!$B:$B,$C133,avlo!$A:$A,$B133)</f>
        <v>1.2700756740000001</v>
      </c>
      <c r="AG133" s="74">
        <f>SUMIFS(avlo!$C:$C,avlo!$B:$B,$C133,avlo!$A:$A,$B133)</f>
        <v>1.2700756740000001</v>
      </c>
      <c r="AH133" s="73">
        <f>SUMIFS(avlo!$C:$C,avlo!$B:$B,$C133,avlo!$A:$A,$B133)</f>
        <v>1.2700756740000001</v>
      </c>
      <c r="AI133" s="73">
        <f>SUMIFS(avlo!$C:$C,avlo!$B:$B,$C133,avlo!$A:$A,$B133)</f>
        <v>1.2700756740000001</v>
      </c>
      <c r="AJ133" s="73">
        <f>SUMIFS(avlo!$C:$C,avlo!$B:$B,$C133,avlo!$A:$A,$B133)</f>
        <v>1.2700756740000001</v>
      </c>
      <c r="AK133" s="73">
        <f>SUMIFS(avlo!$C:$C,avlo!$B:$B,$C133,avlo!$A:$A,$B133)</f>
        <v>1.2700756740000001</v>
      </c>
      <c r="AL133" s="73">
        <f>SUMIFS(avlo!$C:$C,avlo!$B:$B,$C133,avlo!$A:$A,$B133)</f>
        <v>1.2700756740000001</v>
      </c>
      <c r="AM133" s="73">
        <f>SUMIFS(avlo!$C:$C,avlo!$B:$B,$C133,avlo!$A:$A,$B133)</f>
        <v>1.2700756740000001</v>
      </c>
      <c r="AN133" s="73">
        <f>SUMIFS(avlo!$C:$C,avlo!$B:$B,$C133,avlo!$A:$A,$B133)</f>
        <v>1.2700756740000001</v>
      </c>
      <c r="AO133" s="73">
        <f>SUMIFS(avlo!$C:$C,avlo!$B:$B,$C133,avlo!$A:$A,$B133)</f>
        <v>1.2700756740000001</v>
      </c>
      <c r="AP133" s="73">
        <f>SUMIFS(avlo!$C:$C,avlo!$B:$B,$C133,avlo!$A:$A,$B133)</f>
        <v>1.2700756740000001</v>
      </c>
      <c r="AQ133" s="73">
        <f>SUMIFS(avlo!$C:$C,avlo!$B:$B,$C133,avlo!$A:$A,$B133)</f>
        <v>1.2700756740000001</v>
      </c>
      <c r="AR133" s="73">
        <f>SUMIFS(avlo!$C:$C,avlo!$B:$B,$C133,avlo!$A:$A,$B133)</f>
        <v>1.2700756740000001</v>
      </c>
      <c r="AS133" s="73">
        <f>SUMIFS(avlo!$C:$C,avlo!$B:$B,$C133,avlo!$A:$A,$B133)</f>
        <v>1.2700756740000001</v>
      </c>
      <c r="AT133" s="73">
        <f>SUMIFS(avlo!$C:$C,avlo!$B:$B,$C133,avlo!$A:$A,$B133)</f>
        <v>1.2700756740000001</v>
      </c>
      <c r="AU133" s="73">
        <f>SUMIFS(avlo!$C:$C,avlo!$B:$B,$C133,avlo!$A:$A,$B133)</f>
        <v>1.2700756740000001</v>
      </c>
      <c r="AV133" s="73">
        <f>SUMIFS(avlo!$C:$C,avlo!$B:$B,$C133,avlo!$A:$A,$B133)</f>
        <v>1.2700756740000001</v>
      </c>
      <c r="AW133" s="73">
        <f>SUMIFS(avlo!$C:$C,avlo!$B:$B,$C133,avlo!$A:$A,$B133)</f>
        <v>1.2700756740000001</v>
      </c>
      <c r="AX133" s="73">
        <f>SUMIFS(avlo!$C:$C,avlo!$B:$B,$C133,avlo!$A:$A,$B133)</f>
        <v>1.2700756740000001</v>
      </c>
      <c r="AY133" s="73">
        <f>SUMIFS(avlo!$C:$C,avlo!$B:$B,$C133,avlo!$A:$A,$B133)</f>
        <v>1.2700756740000001</v>
      </c>
      <c r="AZ133" s="73">
        <f>SUMIFS(avlo!$C:$C,avlo!$B:$B,$C133,avlo!$A:$A,$B133)</f>
        <v>1.2700756740000001</v>
      </c>
      <c r="BA133" s="73">
        <f>SUMIFS(avlo!$C:$C,avlo!$B:$B,$C133,avlo!$A:$A,$B133)</f>
        <v>1.2700756740000001</v>
      </c>
      <c r="BB133" s="73">
        <f>SUMIFS(avlo!$C:$C,avlo!$B:$B,$C133,avlo!$A:$A,$B133)</f>
        <v>1.2700756740000001</v>
      </c>
      <c r="BC133" s="73">
        <f>SUMIFS(avlo!$C:$C,avlo!$B:$B,$C133,avlo!$A:$A,$B133)</f>
        <v>1.2700756740000001</v>
      </c>
      <c r="BD133" s="73">
        <f>SUMIFS(avlo!$C:$C,avlo!$B:$B,$C133,avlo!$A:$A,$B133)</f>
        <v>1.2700756740000001</v>
      </c>
      <c r="BE133" s="73">
        <f>SUMIFS(avlo!$C:$C,avlo!$B:$B,$C133,avlo!$A:$A,$B133)</f>
        <v>1.2700756740000001</v>
      </c>
      <c r="BF133" s="73">
        <f>SUMIFS(avlo!$C:$C,avlo!$B:$B,$C133,avlo!$A:$A,$B133)</f>
        <v>1.2700756740000001</v>
      </c>
      <c r="BG133" s="73">
        <f>SUMIFS(avlo!$C:$C,avlo!$B:$B,$C133,avlo!$A:$A,$B133)</f>
        <v>1.2700756740000001</v>
      </c>
      <c r="BH133" s="73">
        <f>SUMIFS(avlo!$C:$C,avlo!$B:$B,$C133,avlo!$A:$A,$B133)</f>
        <v>1.2700756740000001</v>
      </c>
      <c r="BI133" s="73">
        <f>SUMIFS(avlo!$C:$C,avlo!$B:$B,$C133,avlo!$A:$A,$B133)</f>
        <v>1.2700756740000001</v>
      </c>
      <c r="BJ133" s="73">
        <f>SUMIFS(avlo!$C:$C,avlo!$B:$B,$C133,avlo!$A:$A,$B133)</f>
        <v>1.2700756740000001</v>
      </c>
      <c r="BK133" s="73">
        <f>SUMIFS(avlo!$C:$C,avlo!$B:$B,$C133,avlo!$A:$A,$B133)</f>
        <v>1.2700756740000001</v>
      </c>
      <c r="BL133" s="73">
        <f>SUMIFS(avlo!$C:$C,avlo!$B:$B,$C133,avlo!$A:$A,$B133)</f>
        <v>1.2700756740000001</v>
      </c>
    </row>
    <row r="134" spans="2:64">
      <c r="B134" s="7" t="s">
        <v>101</v>
      </c>
      <c r="C134" t="s">
        <v>18</v>
      </c>
      <c r="D134" s="70" t="s">
        <v>5</v>
      </c>
      <c r="E134" s="73">
        <f>SUMIFS(avlo!$C:$C,avlo!$B:$B,$C134,avlo!$A:$A,$B134)</f>
        <v>1.2700756740000001</v>
      </c>
      <c r="F134" s="73">
        <f>SUMIFS(avlo!$C:$C,avlo!$B:$B,$C134,avlo!$A:$A,$B134)</f>
        <v>1.2700756740000001</v>
      </c>
      <c r="G134" s="73">
        <f>SUMIFS(avlo!$C:$C,avlo!$B:$B,$C134,avlo!$A:$A,$B134)</f>
        <v>1.2700756740000001</v>
      </c>
      <c r="H134" s="73">
        <f>SUMIFS(avlo!$C:$C,avlo!$B:$B,$C134,avlo!$A:$A,$B134)</f>
        <v>1.2700756740000001</v>
      </c>
      <c r="I134" s="73">
        <f>SUMIFS(avlo!$C:$C,avlo!$B:$B,$C134,avlo!$A:$A,$B134)</f>
        <v>1.2700756740000001</v>
      </c>
      <c r="J134" s="73">
        <f>SUMIFS(avlo!$C:$C,avlo!$B:$B,$C134,avlo!$A:$A,$B134)</f>
        <v>1.2700756740000001</v>
      </c>
      <c r="K134" s="73">
        <f>SUMIFS(avlo!$C:$C,avlo!$B:$B,$C134,avlo!$A:$A,$B134)</f>
        <v>1.2700756740000001</v>
      </c>
      <c r="L134" s="73">
        <f>SUMIFS(avlo!$C:$C,avlo!$B:$B,$C134,avlo!$A:$A,$B134)</f>
        <v>1.2700756740000001</v>
      </c>
      <c r="M134" s="73">
        <f>SUMIFS(avlo!$C:$C,avlo!$B:$B,$C134,avlo!$A:$A,$B134)</f>
        <v>1.2700756740000001</v>
      </c>
      <c r="N134" s="73">
        <f>SUMIFS(avlo!$C:$C,avlo!$B:$B,$C134,avlo!$A:$A,$B134)</f>
        <v>1.2700756740000001</v>
      </c>
      <c r="O134" s="73">
        <f>SUMIFS(avlo!$C:$C,avlo!$B:$B,$C134,avlo!$A:$A,$B134)</f>
        <v>1.2700756740000001</v>
      </c>
      <c r="P134" s="73">
        <f>SUMIFS(avlo!$C:$C,avlo!$B:$B,$C134,avlo!$A:$A,$B134)</f>
        <v>1.2700756740000001</v>
      </c>
      <c r="Q134" s="73">
        <f>SUMIFS(avlo!$C:$C,avlo!$B:$B,$C134,avlo!$A:$A,$B134)</f>
        <v>1.2700756740000001</v>
      </c>
      <c r="R134" s="73">
        <f>SUMIFS(avlo!$C:$C,avlo!$B:$B,$C134,avlo!$A:$A,$B134)</f>
        <v>1.2700756740000001</v>
      </c>
      <c r="S134" s="73">
        <f>SUMIFS(avlo!$C:$C,avlo!$B:$B,$C134,avlo!$A:$A,$B134)</f>
        <v>1.2700756740000001</v>
      </c>
      <c r="T134" s="73">
        <f>SUMIFS(avlo!$C:$C,avlo!$B:$B,$C134,avlo!$A:$A,$B134)</f>
        <v>1.2700756740000001</v>
      </c>
      <c r="U134" s="73">
        <f>SUMIFS(avlo!$C:$C,avlo!$B:$B,$C134,avlo!$A:$A,$B134)</f>
        <v>1.2700756740000001</v>
      </c>
      <c r="V134" s="73">
        <f>SUMIFS(avlo!$C:$C,avlo!$B:$B,$C134,avlo!$A:$A,$B134)</f>
        <v>1.2700756740000001</v>
      </c>
      <c r="W134" s="73">
        <f>SUMIFS(avlo!$C:$C,avlo!$B:$B,$C134,avlo!$A:$A,$B134)</f>
        <v>1.2700756740000001</v>
      </c>
      <c r="X134" s="73">
        <f>SUMIFS(avlo!$C:$C,avlo!$B:$B,$C134,avlo!$A:$A,$B134)</f>
        <v>1.2700756740000001</v>
      </c>
      <c r="Y134" s="73">
        <f>SUMIFS(avlo!$C:$C,avlo!$B:$B,$C134,avlo!$A:$A,$B134)</f>
        <v>1.2700756740000001</v>
      </c>
      <c r="Z134" s="73">
        <f>SUMIFS(avlo!$C:$C,avlo!$B:$B,$C134,avlo!$A:$A,$B134)</f>
        <v>1.2700756740000001</v>
      </c>
      <c r="AA134" s="73">
        <f>SUMIFS(avlo!$C:$C,avlo!$B:$B,$C134,avlo!$A:$A,$B134)</f>
        <v>1.2700756740000001</v>
      </c>
      <c r="AB134" s="73">
        <f>SUMIFS(avlo!$C:$C,avlo!$B:$B,$C134,avlo!$A:$A,$B134)</f>
        <v>1.2700756740000001</v>
      </c>
      <c r="AC134" s="73">
        <f>SUMIFS(avlo!$C:$C,avlo!$B:$B,$C134,avlo!$A:$A,$B134)</f>
        <v>1.2700756740000001</v>
      </c>
      <c r="AD134" s="73">
        <f>SUMIFS(avlo!$C:$C,avlo!$B:$B,$C134,avlo!$A:$A,$B134)</f>
        <v>1.2700756740000001</v>
      </c>
      <c r="AE134" s="73">
        <f>SUMIFS(avlo!$C:$C,avlo!$B:$B,$C134,avlo!$A:$A,$B134)</f>
        <v>1.2700756740000001</v>
      </c>
      <c r="AF134" s="73">
        <f>SUMIFS(avlo!$C:$C,avlo!$B:$B,$C134,avlo!$A:$A,$B134)</f>
        <v>1.2700756740000001</v>
      </c>
      <c r="AG134" s="74">
        <f>SUMIFS(avlo!$C:$C,avlo!$B:$B,$C134,avlo!$A:$A,$B134)</f>
        <v>1.2700756740000001</v>
      </c>
      <c r="AH134" s="73">
        <f>SUMIFS(avlo!$C:$C,avlo!$B:$B,$C134,avlo!$A:$A,$B134)</f>
        <v>1.2700756740000001</v>
      </c>
      <c r="AI134" s="73">
        <f>SUMIFS(avlo!$C:$C,avlo!$B:$B,$C134,avlo!$A:$A,$B134)</f>
        <v>1.2700756740000001</v>
      </c>
      <c r="AJ134" s="73">
        <f>SUMIFS(avlo!$C:$C,avlo!$B:$B,$C134,avlo!$A:$A,$B134)</f>
        <v>1.2700756740000001</v>
      </c>
      <c r="AK134" s="73">
        <f>SUMIFS(avlo!$C:$C,avlo!$B:$B,$C134,avlo!$A:$A,$B134)</f>
        <v>1.2700756740000001</v>
      </c>
      <c r="AL134" s="73">
        <f>SUMIFS(avlo!$C:$C,avlo!$B:$B,$C134,avlo!$A:$A,$B134)</f>
        <v>1.2700756740000001</v>
      </c>
      <c r="AM134" s="73">
        <f>SUMIFS(avlo!$C:$C,avlo!$B:$B,$C134,avlo!$A:$A,$B134)</f>
        <v>1.2700756740000001</v>
      </c>
      <c r="AN134" s="73">
        <f>SUMIFS(avlo!$C:$C,avlo!$B:$B,$C134,avlo!$A:$A,$B134)</f>
        <v>1.2700756740000001</v>
      </c>
      <c r="AO134" s="73">
        <f>SUMIFS(avlo!$C:$C,avlo!$B:$B,$C134,avlo!$A:$A,$B134)</f>
        <v>1.2700756740000001</v>
      </c>
      <c r="AP134" s="73">
        <f>SUMIFS(avlo!$C:$C,avlo!$B:$B,$C134,avlo!$A:$A,$B134)</f>
        <v>1.2700756740000001</v>
      </c>
      <c r="AQ134" s="73">
        <f>SUMIFS(avlo!$C:$C,avlo!$B:$B,$C134,avlo!$A:$A,$B134)</f>
        <v>1.2700756740000001</v>
      </c>
      <c r="AR134" s="73">
        <f>SUMIFS(avlo!$C:$C,avlo!$B:$B,$C134,avlo!$A:$A,$B134)</f>
        <v>1.2700756740000001</v>
      </c>
      <c r="AS134" s="73">
        <f>SUMIFS(avlo!$C:$C,avlo!$B:$B,$C134,avlo!$A:$A,$B134)</f>
        <v>1.2700756740000001</v>
      </c>
      <c r="AT134" s="73">
        <f>SUMIFS(avlo!$C:$C,avlo!$B:$B,$C134,avlo!$A:$A,$B134)</f>
        <v>1.2700756740000001</v>
      </c>
      <c r="AU134" s="73">
        <f>SUMIFS(avlo!$C:$C,avlo!$B:$B,$C134,avlo!$A:$A,$B134)</f>
        <v>1.2700756740000001</v>
      </c>
      <c r="AV134" s="73">
        <f>SUMIFS(avlo!$C:$C,avlo!$B:$B,$C134,avlo!$A:$A,$B134)</f>
        <v>1.2700756740000001</v>
      </c>
      <c r="AW134" s="73">
        <f>SUMIFS(avlo!$C:$C,avlo!$B:$B,$C134,avlo!$A:$A,$B134)</f>
        <v>1.2700756740000001</v>
      </c>
      <c r="AX134" s="73">
        <f>SUMIFS(avlo!$C:$C,avlo!$B:$B,$C134,avlo!$A:$A,$B134)</f>
        <v>1.2700756740000001</v>
      </c>
      <c r="AY134" s="73">
        <f>SUMIFS(avlo!$C:$C,avlo!$B:$B,$C134,avlo!$A:$A,$B134)</f>
        <v>1.2700756740000001</v>
      </c>
      <c r="AZ134" s="73">
        <f>SUMIFS(avlo!$C:$C,avlo!$B:$B,$C134,avlo!$A:$A,$B134)</f>
        <v>1.2700756740000001</v>
      </c>
      <c r="BA134" s="73">
        <f>SUMIFS(avlo!$C:$C,avlo!$B:$B,$C134,avlo!$A:$A,$B134)</f>
        <v>1.2700756740000001</v>
      </c>
      <c r="BB134" s="73">
        <f>SUMIFS(avlo!$C:$C,avlo!$B:$B,$C134,avlo!$A:$A,$B134)</f>
        <v>1.2700756740000001</v>
      </c>
      <c r="BC134" s="73">
        <f>SUMIFS(avlo!$C:$C,avlo!$B:$B,$C134,avlo!$A:$A,$B134)</f>
        <v>1.2700756740000001</v>
      </c>
      <c r="BD134" s="73">
        <f>SUMIFS(avlo!$C:$C,avlo!$B:$B,$C134,avlo!$A:$A,$B134)</f>
        <v>1.2700756740000001</v>
      </c>
      <c r="BE134" s="73">
        <f>SUMIFS(avlo!$C:$C,avlo!$B:$B,$C134,avlo!$A:$A,$B134)</f>
        <v>1.2700756740000001</v>
      </c>
      <c r="BF134" s="73">
        <f>SUMIFS(avlo!$C:$C,avlo!$B:$B,$C134,avlo!$A:$A,$B134)</f>
        <v>1.2700756740000001</v>
      </c>
      <c r="BG134" s="73">
        <f>SUMIFS(avlo!$C:$C,avlo!$B:$B,$C134,avlo!$A:$A,$B134)</f>
        <v>1.2700756740000001</v>
      </c>
      <c r="BH134" s="73">
        <f>SUMIFS(avlo!$C:$C,avlo!$B:$B,$C134,avlo!$A:$A,$B134)</f>
        <v>1.2700756740000001</v>
      </c>
      <c r="BI134" s="73">
        <f>SUMIFS(avlo!$C:$C,avlo!$B:$B,$C134,avlo!$A:$A,$B134)</f>
        <v>1.2700756740000001</v>
      </c>
      <c r="BJ134" s="73">
        <f>SUMIFS(avlo!$C:$C,avlo!$B:$B,$C134,avlo!$A:$A,$B134)</f>
        <v>1.2700756740000001</v>
      </c>
      <c r="BK134" s="73">
        <f>SUMIFS(avlo!$C:$C,avlo!$B:$B,$C134,avlo!$A:$A,$B134)</f>
        <v>1.2700756740000001</v>
      </c>
      <c r="BL134" s="73">
        <f>SUMIFS(avlo!$C:$C,avlo!$B:$B,$C134,avlo!$A:$A,$B134)</f>
        <v>1.2700756740000001</v>
      </c>
    </row>
    <row r="135" spans="2:64">
      <c r="B135" s="7" t="s">
        <v>101</v>
      </c>
      <c r="C135" t="s">
        <v>18</v>
      </c>
      <c r="D135" s="70" t="s">
        <v>6</v>
      </c>
      <c r="E135" s="73">
        <f>SUMIFS(avlo!$C:$C,avlo!$B:$B,$C135,avlo!$A:$A,$B135)</f>
        <v>1.2700756740000001</v>
      </c>
      <c r="F135" s="73">
        <f>SUMIFS(avlo!$C:$C,avlo!$B:$B,$C135,avlo!$A:$A,$B135)</f>
        <v>1.2700756740000001</v>
      </c>
      <c r="G135" s="73">
        <f>SUMIFS(avlo!$C:$C,avlo!$B:$B,$C135,avlo!$A:$A,$B135)</f>
        <v>1.2700756740000001</v>
      </c>
      <c r="H135" s="73">
        <f>SUMIFS(avlo!$C:$C,avlo!$B:$B,$C135,avlo!$A:$A,$B135)</f>
        <v>1.2700756740000001</v>
      </c>
      <c r="I135" s="73">
        <f>SUMIFS(avlo!$C:$C,avlo!$B:$B,$C135,avlo!$A:$A,$B135)</f>
        <v>1.2700756740000001</v>
      </c>
      <c r="J135" s="73">
        <f>SUMIFS(avlo!$C:$C,avlo!$B:$B,$C135,avlo!$A:$A,$B135)</f>
        <v>1.2700756740000001</v>
      </c>
      <c r="K135" s="73">
        <f>SUMIFS(avlo!$C:$C,avlo!$B:$B,$C135,avlo!$A:$A,$B135)</f>
        <v>1.2700756740000001</v>
      </c>
      <c r="L135" s="73">
        <f>SUMIFS(avlo!$C:$C,avlo!$B:$B,$C135,avlo!$A:$A,$B135)</f>
        <v>1.2700756740000001</v>
      </c>
      <c r="M135" s="73">
        <f>SUMIFS(avlo!$C:$C,avlo!$B:$B,$C135,avlo!$A:$A,$B135)</f>
        <v>1.2700756740000001</v>
      </c>
      <c r="N135" s="73">
        <f>SUMIFS(avlo!$C:$C,avlo!$B:$B,$C135,avlo!$A:$A,$B135)</f>
        <v>1.2700756740000001</v>
      </c>
      <c r="O135" s="73">
        <f>SUMIFS(avlo!$C:$C,avlo!$B:$B,$C135,avlo!$A:$A,$B135)</f>
        <v>1.2700756740000001</v>
      </c>
      <c r="P135" s="73">
        <f>SUMIFS(avlo!$C:$C,avlo!$B:$B,$C135,avlo!$A:$A,$B135)</f>
        <v>1.2700756740000001</v>
      </c>
      <c r="Q135" s="73">
        <f>SUMIFS(avlo!$C:$C,avlo!$B:$B,$C135,avlo!$A:$A,$B135)</f>
        <v>1.2700756740000001</v>
      </c>
      <c r="R135" s="73">
        <f>SUMIFS(avlo!$C:$C,avlo!$B:$B,$C135,avlo!$A:$A,$B135)</f>
        <v>1.2700756740000001</v>
      </c>
      <c r="S135" s="73">
        <f>SUMIFS(avlo!$C:$C,avlo!$B:$B,$C135,avlo!$A:$A,$B135)</f>
        <v>1.2700756740000001</v>
      </c>
      <c r="T135" s="73">
        <f>SUMIFS(avlo!$C:$C,avlo!$B:$B,$C135,avlo!$A:$A,$B135)</f>
        <v>1.2700756740000001</v>
      </c>
      <c r="U135" s="73">
        <f>SUMIFS(avlo!$C:$C,avlo!$B:$B,$C135,avlo!$A:$A,$B135)</f>
        <v>1.2700756740000001</v>
      </c>
      <c r="V135" s="73">
        <f>SUMIFS(avlo!$C:$C,avlo!$B:$B,$C135,avlo!$A:$A,$B135)</f>
        <v>1.2700756740000001</v>
      </c>
      <c r="W135" s="73">
        <f>SUMIFS(avlo!$C:$C,avlo!$B:$B,$C135,avlo!$A:$A,$B135)</f>
        <v>1.2700756740000001</v>
      </c>
      <c r="X135" s="73">
        <f>SUMIFS(avlo!$C:$C,avlo!$B:$B,$C135,avlo!$A:$A,$B135)</f>
        <v>1.2700756740000001</v>
      </c>
      <c r="Y135" s="73">
        <f>SUMIFS(avlo!$C:$C,avlo!$B:$B,$C135,avlo!$A:$A,$B135)</f>
        <v>1.2700756740000001</v>
      </c>
      <c r="Z135" s="73">
        <f>SUMIFS(avlo!$C:$C,avlo!$B:$B,$C135,avlo!$A:$A,$B135)</f>
        <v>1.2700756740000001</v>
      </c>
      <c r="AA135" s="73">
        <f>SUMIFS(avlo!$C:$C,avlo!$B:$B,$C135,avlo!$A:$A,$B135)</f>
        <v>1.2700756740000001</v>
      </c>
      <c r="AB135" s="73">
        <f>SUMIFS(avlo!$C:$C,avlo!$B:$B,$C135,avlo!$A:$A,$B135)</f>
        <v>1.2700756740000001</v>
      </c>
      <c r="AC135" s="73">
        <f>SUMIFS(avlo!$C:$C,avlo!$B:$B,$C135,avlo!$A:$A,$B135)</f>
        <v>1.2700756740000001</v>
      </c>
      <c r="AD135" s="73">
        <f>SUMIFS(avlo!$C:$C,avlo!$B:$B,$C135,avlo!$A:$A,$B135)</f>
        <v>1.2700756740000001</v>
      </c>
      <c r="AE135" s="73">
        <f>SUMIFS(avlo!$C:$C,avlo!$B:$B,$C135,avlo!$A:$A,$B135)</f>
        <v>1.2700756740000001</v>
      </c>
      <c r="AF135" s="73">
        <f>SUMIFS(avlo!$C:$C,avlo!$B:$B,$C135,avlo!$A:$A,$B135)</f>
        <v>1.2700756740000001</v>
      </c>
      <c r="AG135" s="74">
        <f>SUMIFS(avlo!$C:$C,avlo!$B:$B,$C135,avlo!$A:$A,$B135)</f>
        <v>1.2700756740000001</v>
      </c>
      <c r="AH135" s="73">
        <f>SUMIFS(avlo!$C:$C,avlo!$B:$B,$C135,avlo!$A:$A,$B135)</f>
        <v>1.2700756740000001</v>
      </c>
      <c r="AI135" s="73">
        <f>SUMIFS(avlo!$C:$C,avlo!$B:$B,$C135,avlo!$A:$A,$B135)</f>
        <v>1.2700756740000001</v>
      </c>
      <c r="AJ135" s="73">
        <f>SUMIFS(avlo!$C:$C,avlo!$B:$B,$C135,avlo!$A:$A,$B135)</f>
        <v>1.2700756740000001</v>
      </c>
      <c r="AK135" s="73">
        <f>SUMIFS(avlo!$C:$C,avlo!$B:$B,$C135,avlo!$A:$A,$B135)</f>
        <v>1.2700756740000001</v>
      </c>
      <c r="AL135" s="73">
        <f>SUMIFS(avlo!$C:$C,avlo!$B:$B,$C135,avlo!$A:$A,$B135)</f>
        <v>1.2700756740000001</v>
      </c>
      <c r="AM135" s="73">
        <f>SUMIFS(avlo!$C:$C,avlo!$B:$B,$C135,avlo!$A:$A,$B135)</f>
        <v>1.2700756740000001</v>
      </c>
      <c r="AN135" s="73">
        <f>SUMIFS(avlo!$C:$C,avlo!$B:$B,$C135,avlo!$A:$A,$B135)</f>
        <v>1.2700756740000001</v>
      </c>
      <c r="AO135" s="73">
        <f>SUMIFS(avlo!$C:$C,avlo!$B:$B,$C135,avlo!$A:$A,$B135)</f>
        <v>1.2700756740000001</v>
      </c>
      <c r="AP135" s="73">
        <f>SUMIFS(avlo!$C:$C,avlo!$B:$B,$C135,avlo!$A:$A,$B135)</f>
        <v>1.2700756740000001</v>
      </c>
      <c r="AQ135" s="73">
        <f>SUMIFS(avlo!$C:$C,avlo!$B:$B,$C135,avlo!$A:$A,$B135)</f>
        <v>1.2700756740000001</v>
      </c>
      <c r="AR135" s="73">
        <f>SUMIFS(avlo!$C:$C,avlo!$B:$B,$C135,avlo!$A:$A,$B135)</f>
        <v>1.2700756740000001</v>
      </c>
      <c r="AS135" s="73">
        <f>SUMIFS(avlo!$C:$C,avlo!$B:$B,$C135,avlo!$A:$A,$B135)</f>
        <v>1.2700756740000001</v>
      </c>
      <c r="AT135" s="73">
        <f>SUMIFS(avlo!$C:$C,avlo!$B:$B,$C135,avlo!$A:$A,$B135)</f>
        <v>1.2700756740000001</v>
      </c>
      <c r="AU135" s="73">
        <f>SUMIFS(avlo!$C:$C,avlo!$B:$B,$C135,avlo!$A:$A,$B135)</f>
        <v>1.2700756740000001</v>
      </c>
      <c r="AV135" s="73">
        <f>SUMIFS(avlo!$C:$C,avlo!$B:$B,$C135,avlo!$A:$A,$B135)</f>
        <v>1.2700756740000001</v>
      </c>
      <c r="AW135" s="73">
        <f>SUMIFS(avlo!$C:$C,avlo!$B:$B,$C135,avlo!$A:$A,$B135)</f>
        <v>1.2700756740000001</v>
      </c>
      <c r="AX135" s="73">
        <f>SUMIFS(avlo!$C:$C,avlo!$B:$B,$C135,avlo!$A:$A,$B135)</f>
        <v>1.2700756740000001</v>
      </c>
      <c r="AY135" s="73">
        <f>SUMIFS(avlo!$C:$C,avlo!$B:$B,$C135,avlo!$A:$A,$B135)</f>
        <v>1.2700756740000001</v>
      </c>
      <c r="AZ135" s="73">
        <f>SUMIFS(avlo!$C:$C,avlo!$B:$B,$C135,avlo!$A:$A,$B135)</f>
        <v>1.2700756740000001</v>
      </c>
      <c r="BA135" s="73">
        <f>SUMIFS(avlo!$C:$C,avlo!$B:$B,$C135,avlo!$A:$A,$B135)</f>
        <v>1.2700756740000001</v>
      </c>
      <c r="BB135" s="73">
        <f>SUMIFS(avlo!$C:$C,avlo!$B:$B,$C135,avlo!$A:$A,$B135)</f>
        <v>1.2700756740000001</v>
      </c>
      <c r="BC135" s="73">
        <f>SUMIFS(avlo!$C:$C,avlo!$B:$B,$C135,avlo!$A:$A,$B135)</f>
        <v>1.2700756740000001</v>
      </c>
      <c r="BD135" s="73">
        <f>SUMIFS(avlo!$C:$C,avlo!$B:$B,$C135,avlo!$A:$A,$B135)</f>
        <v>1.2700756740000001</v>
      </c>
      <c r="BE135" s="73">
        <f>SUMIFS(avlo!$C:$C,avlo!$B:$B,$C135,avlo!$A:$A,$B135)</f>
        <v>1.2700756740000001</v>
      </c>
      <c r="BF135" s="73">
        <f>SUMIFS(avlo!$C:$C,avlo!$B:$B,$C135,avlo!$A:$A,$B135)</f>
        <v>1.2700756740000001</v>
      </c>
      <c r="BG135" s="73">
        <f>SUMIFS(avlo!$C:$C,avlo!$B:$B,$C135,avlo!$A:$A,$B135)</f>
        <v>1.2700756740000001</v>
      </c>
      <c r="BH135" s="73">
        <f>SUMIFS(avlo!$C:$C,avlo!$B:$B,$C135,avlo!$A:$A,$B135)</f>
        <v>1.2700756740000001</v>
      </c>
      <c r="BI135" s="73">
        <f>SUMIFS(avlo!$C:$C,avlo!$B:$B,$C135,avlo!$A:$A,$B135)</f>
        <v>1.2700756740000001</v>
      </c>
      <c r="BJ135" s="73">
        <f>SUMIFS(avlo!$C:$C,avlo!$B:$B,$C135,avlo!$A:$A,$B135)</f>
        <v>1.2700756740000001</v>
      </c>
      <c r="BK135" s="73">
        <f>SUMIFS(avlo!$C:$C,avlo!$B:$B,$C135,avlo!$A:$A,$B135)</f>
        <v>1.2700756740000001</v>
      </c>
      <c r="BL135" s="73">
        <f>SUMIFS(avlo!$C:$C,avlo!$B:$B,$C135,avlo!$A:$A,$B135)</f>
        <v>1.2700756740000001</v>
      </c>
    </row>
    <row r="136" spans="2:64">
      <c r="B136" s="7" t="s">
        <v>101</v>
      </c>
      <c r="C136" t="s">
        <v>18</v>
      </c>
      <c r="D136" s="70" t="s">
        <v>88</v>
      </c>
      <c r="E136" s="73">
        <f>SUMIFS(avlo!$C:$C,avlo!$B:$B,$C136,avlo!$A:$A,$B136)</f>
        <v>1.2700756740000001</v>
      </c>
      <c r="F136" s="73">
        <f>SUMIFS(avlo!$C:$C,avlo!$B:$B,$C136,avlo!$A:$A,$B136)</f>
        <v>1.2700756740000001</v>
      </c>
      <c r="G136" s="73">
        <f>SUMIFS(avlo!$C:$C,avlo!$B:$B,$C136,avlo!$A:$A,$B136)</f>
        <v>1.2700756740000001</v>
      </c>
      <c r="H136" s="73">
        <f>SUMIFS(avlo!$C:$C,avlo!$B:$B,$C136,avlo!$A:$A,$B136)</f>
        <v>1.2700756740000001</v>
      </c>
      <c r="I136" s="73">
        <f>SUMIFS(avlo!$C:$C,avlo!$B:$B,$C136,avlo!$A:$A,$B136)</f>
        <v>1.2700756740000001</v>
      </c>
      <c r="J136" s="73">
        <f>SUMIFS(avlo!$C:$C,avlo!$B:$B,$C136,avlo!$A:$A,$B136)</f>
        <v>1.2700756740000001</v>
      </c>
      <c r="K136" s="73">
        <f>SUMIFS(avlo!$C:$C,avlo!$B:$B,$C136,avlo!$A:$A,$B136)</f>
        <v>1.2700756740000001</v>
      </c>
      <c r="L136" s="73">
        <f>SUMIFS(avlo!$C:$C,avlo!$B:$B,$C136,avlo!$A:$A,$B136)</f>
        <v>1.2700756740000001</v>
      </c>
      <c r="M136" s="73">
        <f>SUMIFS(avlo!$C:$C,avlo!$B:$B,$C136,avlo!$A:$A,$B136)</f>
        <v>1.2700756740000001</v>
      </c>
      <c r="N136" s="73">
        <f>SUMIFS(avlo!$C:$C,avlo!$B:$B,$C136,avlo!$A:$A,$B136)</f>
        <v>1.2700756740000001</v>
      </c>
      <c r="O136" s="73">
        <f>SUMIFS(avlo!$C:$C,avlo!$B:$B,$C136,avlo!$A:$A,$B136)</f>
        <v>1.2700756740000001</v>
      </c>
      <c r="P136" s="73">
        <f>SUMIFS(avlo!$C:$C,avlo!$B:$B,$C136,avlo!$A:$A,$B136)</f>
        <v>1.2700756740000001</v>
      </c>
      <c r="Q136" s="73">
        <f>SUMIFS(avlo!$C:$C,avlo!$B:$B,$C136,avlo!$A:$A,$B136)</f>
        <v>1.2700756740000001</v>
      </c>
      <c r="R136" s="73">
        <f>SUMIFS(avlo!$C:$C,avlo!$B:$B,$C136,avlo!$A:$A,$B136)</f>
        <v>1.2700756740000001</v>
      </c>
      <c r="S136" s="73">
        <f>SUMIFS(avlo!$C:$C,avlo!$B:$B,$C136,avlo!$A:$A,$B136)</f>
        <v>1.2700756740000001</v>
      </c>
      <c r="T136" s="73">
        <f>SUMIFS(avlo!$C:$C,avlo!$B:$B,$C136,avlo!$A:$A,$B136)</f>
        <v>1.2700756740000001</v>
      </c>
      <c r="U136" s="73">
        <f>SUMIFS(avlo!$C:$C,avlo!$B:$B,$C136,avlo!$A:$A,$B136)</f>
        <v>1.2700756740000001</v>
      </c>
      <c r="V136" s="73">
        <f>SUMIFS(avlo!$C:$C,avlo!$B:$B,$C136,avlo!$A:$A,$B136)</f>
        <v>1.2700756740000001</v>
      </c>
      <c r="W136" s="73">
        <f>SUMIFS(avlo!$C:$C,avlo!$B:$B,$C136,avlo!$A:$A,$B136)</f>
        <v>1.2700756740000001</v>
      </c>
      <c r="X136" s="73">
        <f>SUMIFS(avlo!$C:$C,avlo!$B:$B,$C136,avlo!$A:$A,$B136)</f>
        <v>1.2700756740000001</v>
      </c>
      <c r="Y136" s="73">
        <f>SUMIFS(avlo!$C:$C,avlo!$B:$B,$C136,avlo!$A:$A,$B136)</f>
        <v>1.2700756740000001</v>
      </c>
      <c r="Z136" s="73">
        <f>SUMIFS(avlo!$C:$C,avlo!$B:$B,$C136,avlo!$A:$A,$B136)</f>
        <v>1.2700756740000001</v>
      </c>
      <c r="AA136" s="73">
        <f>SUMIFS(avlo!$C:$C,avlo!$B:$B,$C136,avlo!$A:$A,$B136)</f>
        <v>1.2700756740000001</v>
      </c>
      <c r="AB136" s="73">
        <f>SUMIFS(avlo!$C:$C,avlo!$B:$B,$C136,avlo!$A:$A,$B136)</f>
        <v>1.2700756740000001</v>
      </c>
      <c r="AC136" s="73">
        <f>SUMIFS(avlo!$C:$C,avlo!$B:$B,$C136,avlo!$A:$A,$B136)</f>
        <v>1.2700756740000001</v>
      </c>
      <c r="AD136" s="73">
        <f>SUMIFS(avlo!$C:$C,avlo!$B:$B,$C136,avlo!$A:$A,$B136)</f>
        <v>1.2700756740000001</v>
      </c>
      <c r="AE136" s="73">
        <f>SUMIFS(avlo!$C:$C,avlo!$B:$B,$C136,avlo!$A:$A,$B136)</f>
        <v>1.2700756740000001</v>
      </c>
      <c r="AF136" s="73">
        <f>SUMIFS(avlo!$C:$C,avlo!$B:$B,$C136,avlo!$A:$A,$B136)</f>
        <v>1.2700756740000001</v>
      </c>
      <c r="AG136" s="74">
        <f>SUMIFS(avlo!$C:$C,avlo!$B:$B,$C136,avlo!$A:$A,$B136)</f>
        <v>1.2700756740000001</v>
      </c>
      <c r="AH136" s="73">
        <f>SUMIFS(avlo!$C:$C,avlo!$B:$B,$C136,avlo!$A:$A,$B136)</f>
        <v>1.2700756740000001</v>
      </c>
      <c r="AI136" s="73">
        <f>SUMIFS(avlo!$C:$C,avlo!$B:$B,$C136,avlo!$A:$A,$B136)</f>
        <v>1.2700756740000001</v>
      </c>
      <c r="AJ136" s="73">
        <f>SUMIFS(avlo!$C:$C,avlo!$B:$B,$C136,avlo!$A:$A,$B136)</f>
        <v>1.2700756740000001</v>
      </c>
      <c r="AK136" s="73">
        <f>SUMIFS(avlo!$C:$C,avlo!$B:$B,$C136,avlo!$A:$A,$B136)</f>
        <v>1.2700756740000001</v>
      </c>
      <c r="AL136" s="73">
        <f>SUMIFS(avlo!$C:$C,avlo!$B:$B,$C136,avlo!$A:$A,$B136)</f>
        <v>1.2700756740000001</v>
      </c>
      <c r="AM136" s="73">
        <f>SUMIFS(avlo!$C:$C,avlo!$B:$B,$C136,avlo!$A:$A,$B136)</f>
        <v>1.2700756740000001</v>
      </c>
      <c r="AN136" s="73">
        <f>SUMIFS(avlo!$C:$C,avlo!$B:$B,$C136,avlo!$A:$A,$B136)</f>
        <v>1.2700756740000001</v>
      </c>
      <c r="AO136" s="73">
        <f>SUMIFS(avlo!$C:$C,avlo!$B:$B,$C136,avlo!$A:$A,$B136)</f>
        <v>1.2700756740000001</v>
      </c>
      <c r="AP136" s="73">
        <f>SUMIFS(avlo!$C:$C,avlo!$B:$B,$C136,avlo!$A:$A,$B136)</f>
        <v>1.2700756740000001</v>
      </c>
      <c r="AQ136" s="73">
        <f>SUMIFS(avlo!$C:$C,avlo!$B:$B,$C136,avlo!$A:$A,$B136)</f>
        <v>1.2700756740000001</v>
      </c>
      <c r="AR136" s="73">
        <f>SUMIFS(avlo!$C:$C,avlo!$B:$B,$C136,avlo!$A:$A,$B136)</f>
        <v>1.2700756740000001</v>
      </c>
      <c r="AS136" s="73">
        <f>SUMIFS(avlo!$C:$C,avlo!$B:$B,$C136,avlo!$A:$A,$B136)</f>
        <v>1.2700756740000001</v>
      </c>
      <c r="AT136" s="73">
        <f>SUMIFS(avlo!$C:$C,avlo!$B:$B,$C136,avlo!$A:$A,$B136)</f>
        <v>1.2700756740000001</v>
      </c>
      <c r="AU136" s="73">
        <f>SUMIFS(avlo!$C:$C,avlo!$B:$B,$C136,avlo!$A:$A,$B136)</f>
        <v>1.2700756740000001</v>
      </c>
      <c r="AV136" s="73">
        <f>SUMIFS(avlo!$C:$C,avlo!$B:$B,$C136,avlo!$A:$A,$B136)</f>
        <v>1.2700756740000001</v>
      </c>
      <c r="AW136" s="73">
        <f>SUMIFS(avlo!$C:$C,avlo!$B:$B,$C136,avlo!$A:$A,$B136)</f>
        <v>1.2700756740000001</v>
      </c>
      <c r="AX136" s="73">
        <f>SUMIFS(avlo!$C:$C,avlo!$B:$B,$C136,avlo!$A:$A,$B136)</f>
        <v>1.2700756740000001</v>
      </c>
      <c r="AY136" s="73">
        <f>SUMIFS(avlo!$C:$C,avlo!$B:$B,$C136,avlo!$A:$A,$B136)</f>
        <v>1.2700756740000001</v>
      </c>
      <c r="AZ136" s="73">
        <f>SUMIFS(avlo!$C:$C,avlo!$B:$B,$C136,avlo!$A:$A,$B136)</f>
        <v>1.2700756740000001</v>
      </c>
      <c r="BA136" s="73">
        <f>SUMIFS(avlo!$C:$C,avlo!$B:$B,$C136,avlo!$A:$A,$B136)</f>
        <v>1.2700756740000001</v>
      </c>
      <c r="BB136" s="73">
        <f>SUMIFS(avlo!$C:$C,avlo!$B:$B,$C136,avlo!$A:$A,$B136)</f>
        <v>1.2700756740000001</v>
      </c>
      <c r="BC136" s="73">
        <f>SUMIFS(avlo!$C:$C,avlo!$B:$B,$C136,avlo!$A:$A,$B136)</f>
        <v>1.2700756740000001</v>
      </c>
      <c r="BD136" s="73">
        <f>SUMIFS(avlo!$C:$C,avlo!$B:$B,$C136,avlo!$A:$A,$B136)</f>
        <v>1.2700756740000001</v>
      </c>
      <c r="BE136" s="73">
        <f>SUMIFS(avlo!$C:$C,avlo!$B:$B,$C136,avlo!$A:$A,$B136)</f>
        <v>1.2700756740000001</v>
      </c>
      <c r="BF136" s="73">
        <f>SUMIFS(avlo!$C:$C,avlo!$B:$B,$C136,avlo!$A:$A,$B136)</f>
        <v>1.2700756740000001</v>
      </c>
      <c r="BG136" s="73">
        <f>SUMIFS(avlo!$C:$C,avlo!$B:$B,$C136,avlo!$A:$A,$B136)</f>
        <v>1.2700756740000001</v>
      </c>
      <c r="BH136" s="73">
        <f>SUMIFS(avlo!$C:$C,avlo!$B:$B,$C136,avlo!$A:$A,$B136)</f>
        <v>1.2700756740000001</v>
      </c>
      <c r="BI136" s="73">
        <f>SUMIFS(avlo!$C:$C,avlo!$B:$B,$C136,avlo!$A:$A,$B136)</f>
        <v>1.2700756740000001</v>
      </c>
      <c r="BJ136" s="73">
        <f>SUMIFS(avlo!$C:$C,avlo!$B:$B,$C136,avlo!$A:$A,$B136)</f>
        <v>1.2700756740000001</v>
      </c>
      <c r="BK136" s="73">
        <f>SUMIFS(avlo!$C:$C,avlo!$B:$B,$C136,avlo!$A:$A,$B136)</f>
        <v>1.2700756740000001</v>
      </c>
      <c r="BL136" s="73">
        <f>SUMIFS(avlo!$C:$C,avlo!$B:$B,$C136,avlo!$A:$A,$B136)</f>
        <v>1.2700756740000001</v>
      </c>
    </row>
    <row r="137" spans="2:64">
      <c r="B137" s="7" t="s">
        <v>101</v>
      </c>
      <c r="C137" t="s">
        <v>18</v>
      </c>
      <c r="D137" s="70" t="s">
        <v>89</v>
      </c>
      <c r="E137" s="73">
        <f>SUMIFS(avlo!$C:$C,avlo!$B:$B,$C137,avlo!$A:$A,$B137)</f>
        <v>1.2700756740000001</v>
      </c>
      <c r="F137" s="73">
        <f>SUMIFS(avlo!$C:$C,avlo!$B:$B,$C137,avlo!$A:$A,$B137)</f>
        <v>1.2700756740000001</v>
      </c>
      <c r="G137" s="73">
        <f>SUMIFS(avlo!$C:$C,avlo!$B:$B,$C137,avlo!$A:$A,$B137)</f>
        <v>1.2700756740000001</v>
      </c>
      <c r="H137" s="73">
        <f>SUMIFS(avlo!$C:$C,avlo!$B:$B,$C137,avlo!$A:$A,$B137)</f>
        <v>1.2700756740000001</v>
      </c>
      <c r="I137" s="73">
        <f>SUMIFS(avlo!$C:$C,avlo!$B:$B,$C137,avlo!$A:$A,$B137)</f>
        <v>1.2700756740000001</v>
      </c>
      <c r="J137" s="73">
        <f>SUMIFS(avlo!$C:$C,avlo!$B:$B,$C137,avlo!$A:$A,$B137)</f>
        <v>1.2700756740000001</v>
      </c>
      <c r="K137" s="73">
        <f>SUMIFS(avlo!$C:$C,avlo!$B:$B,$C137,avlo!$A:$A,$B137)</f>
        <v>1.2700756740000001</v>
      </c>
      <c r="L137" s="73">
        <f>SUMIFS(avlo!$C:$C,avlo!$B:$B,$C137,avlo!$A:$A,$B137)</f>
        <v>1.2700756740000001</v>
      </c>
      <c r="M137" s="73">
        <f>SUMIFS(avlo!$C:$C,avlo!$B:$B,$C137,avlo!$A:$A,$B137)</f>
        <v>1.2700756740000001</v>
      </c>
      <c r="N137" s="73">
        <f>SUMIFS(avlo!$C:$C,avlo!$B:$B,$C137,avlo!$A:$A,$B137)</f>
        <v>1.2700756740000001</v>
      </c>
      <c r="O137" s="73">
        <f>SUMIFS(avlo!$C:$C,avlo!$B:$B,$C137,avlo!$A:$A,$B137)</f>
        <v>1.2700756740000001</v>
      </c>
      <c r="P137" s="73">
        <f>SUMIFS(avlo!$C:$C,avlo!$B:$B,$C137,avlo!$A:$A,$B137)</f>
        <v>1.2700756740000001</v>
      </c>
      <c r="Q137" s="73">
        <f>SUMIFS(avlo!$C:$C,avlo!$B:$B,$C137,avlo!$A:$A,$B137)</f>
        <v>1.2700756740000001</v>
      </c>
      <c r="R137" s="73">
        <f>SUMIFS(avlo!$C:$C,avlo!$B:$B,$C137,avlo!$A:$A,$B137)</f>
        <v>1.2700756740000001</v>
      </c>
      <c r="S137" s="73">
        <f>SUMIFS(avlo!$C:$C,avlo!$B:$B,$C137,avlo!$A:$A,$B137)</f>
        <v>1.2700756740000001</v>
      </c>
      <c r="T137" s="73">
        <f>SUMIFS(avlo!$C:$C,avlo!$B:$B,$C137,avlo!$A:$A,$B137)</f>
        <v>1.2700756740000001</v>
      </c>
      <c r="U137" s="73">
        <f>SUMIFS(avlo!$C:$C,avlo!$B:$B,$C137,avlo!$A:$A,$B137)</f>
        <v>1.2700756740000001</v>
      </c>
      <c r="V137" s="73">
        <f>SUMIFS(avlo!$C:$C,avlo!$B:$B,$C137,avlo!$A:$A,$B137)</f>
        <v>1.2700756740000001</v>
      </c>
      <c r="W137" s="73">
        <f>SUMIFS(avlo!$C:$C,avlo!$B:$B,$C137,avlo!$A:$A,$B137)</f>
        <v>1.2700756740000001</v>
      </c>
      <c r="X137" s="73">
        <f>SUMIFS(avlo!$C:$C,avlo!$B:$B,$C137,avlo!$A:$A,$B137)</f>
        <v>1.2700756740000001</v>
      </c>
      <c r="Y137" s="73">
        <f>SUMIFS(avlo!$C:$C,avlo!$B:$B,$C137,avlo!$A:$A,$B137)</f>
        <v>1.2700756740000001</v>
      </c>
      <c r="Z137" s="73">
        <f>SUMIFS(avlo!$C:$C,avlo!$B:$B,$C137,avlo!$A:$A,$B137)</f>
        <v>1.2700756740000001</v>
      </c>
      <c r="AA137" s="73">
        <f>SUMIFS(avlo!$C:$C,avlo!$B:$B,$C137,avlo!$A:$A,$B137)</f>
        <v>1.2700756740000001</v>
      </c>
      <c r="AB137" s="73">
        <f>SUMIFS(avlo!$C:$C,avlo!$B:$B,$C137,avlo!$A:$A,$B137)</f>
        <v>1.2700756740000001</v>
      </c>
      <c r="AC137" s="73">
        <f>SUMIFS(avlo!$C:$C,avlo!$B:$B,$C137,avlo!$A:$A,$B137)</f>
        <v>1.2700756740000001</v>
      </c>
      <c r="AD137" s="73">
        <f>SUMIFS(avlo!$C:$C,avlo!$B:$B,$C137,avlo!$A:$A,$B137)</f>
        <v>1.2700756740000001</v>
      </c>
      <c r="AE137" s="73">
        <f>SUMIFS(avlo!$C:$C,avlo!$B:$B,$C137,avlo!$A:$A,$B137)</f>
        <v>1.2700756740000001</v>
      </c>
      <c r="AF137" s="73">
        <f>SUMIFS(avlo!$C:$C,avlo!$B:$B,$C137,avlo!$A:$A,$B137)</f>
        <v>1.2700756740000001</v>
      </c>
      <c r="AG137" s="74">
        <f>SUMIFS(avlo!$C:$C,avlo!$B:$B,$C137,avlo!$A:$A,$B137)</f>
        <v>1.2700756740000001</v>
      </c>
      <c r="AH137" s="73">
        <f>SUMIFS(avlo!$C:$C,avlo!$B:$B,$C137,avlo!$A:$A,$B137)</f>
        <v>1.2700756740000001</v>
      </c>
      <c r="AI137" s="73">
        <f>SUMIFS(avlo!$C:$C,avlo!$B:$B,$C137,avlo!$A:$A,$B137)</f>
        <v>1.2700756740000001</v>
      </c>
      <c r="AJ137" s="73">
        <f>SUMIFS(avlo!$C:$C,avlo!$B:$B,$C137,avlo!$A:$A,$B137)</f>
        <v>1.2700756740000001</v>
      </c>
      <c r="AK137" s="73">
        <f>SUMIFS(avlo!$C:$C,avlo!$B:$B,$C137,avlo!$A:$A,$B137)</f>
        <v>1.2700756740000001</v>
      </c>
      <c r="AL137" s="73">
        <f>SUMIFS(avlo!$C:$C,avlo!$B:$B,$C137,avlo!$A:$A,$B137)</f>
        <v>1.2700756740000001</v>
      </c>
      <c r="AM137" s="73">
        <f>SUMIFS(avlo!$C:$C,avlo!$B:$B,$C137,avlo!$A:$A,$B137)</f>
        <v>1.2700756740000001</v>
      </c>
      <c r="AN137" s="73">
        <f>SUMIFS(avlo!$C:$C,avlo!$B:$B,$C137,avlo!$A:$A,$B137)</f>
        <v>1.2700756740000001</v>
      </c>
      <c r="AO137" s="73">
        <f>SUMIFS(avlo!$C:$C,avlo!$B:$B,$C137,avlo!$A:$A,$B137)</f>
        <v>1.2700756740000001</v>
      </c>
      <c r="AP137" s="73">
        <f>SUMIFS(avlo!$C:$C,avlo!$B:$B,$C137,avlo!$A:$A,$B137)</f>
        <v>1.2700756740000001</v>
      </c>
      <c r="AQ137" s="73">
        <f>SUMIFS(avlo!$C:$C,avlo!$B:$B,$C137,avlo!$A:$A,$B137)</f>
        <v>1.2700756740000001</v>
      </c>
      <c r="AR137" s="73">
        <f>SUMIFS(avlo!$C:$C,avlo!$B:$B,$C137,avlo!$A:$A,$B137)</f>
        <v>1.2700756740000001</v>
      </c>
      <c r="AS137" s="73">
        <f>SUMIFS(avlo!$C:$C,avlo!$B:$B,$C137,avlo!$A:$A,$B137)</f>
        <v>1.2700756740000001</v>
      </c>
      <c r="AT137" s="73">
        <f>SUMIFS(avlo!$C:$C,avlo!$B:$B,$C137,avlo!$A:$A,$B137)</f>
        <v>1.2700756740000001</v>
      </c>
      <c r="AU137" s="73">
        <f>SUMIFS(avlo!$C:$C,avlo!$B:$B,$C137,avlo!$A:$A,$B137)</f>
        <v>1.2700756740000001</v>
      </c>
      <c r="AV137" s="73">
        <f>SUMIFS(avlo!$C:$C,avlo!$B:$B,$C137,avlo!$A:$A,$B137)</f>
        <v>1.2700756740000001</v>
      </c>
      <c r="AW137" s="73">
        <f>SUMIFS(avlo!$C:$C,avlo!$B:$B,$C137,avlo!$A:$A,$B137)</f>
        <v>1.2700756740000001</v>
      </c>
      <c r="AX137" s="73">
        <f>SUMIFS(avlo!$C:$C,avlo!$B:$B,$C137,avlo!$A:$A,$B137)</f>
        <v>1.2700756740000001</v>
      </c>
      <c r="AY137" s="73">
        <f>SUMIFS(avlo!$C:$C,avlo!$B:$B,$C137,avlo!$A:$A,$B137)</f>
        <v>1.2700756740000001</v>
      </c>
      <c r="AZ137" s="73">
        <f>SUMIFS(avlo!$C:$C,avlo!$B:$B,$C137,avlo!$A:$A,$B137)</f>
        <v>1.2700756740000001</v>
      </c>
      <c r="BA137" s="73">
        <f>SUMIFS(avlo!$C:$C,avlo!$B:$B,$C137,avlo!$A:$A,$B137)</f>
        <v>1.2700756740000001</v>
      </c>
      <c r="BB137" s="73">
        <f>SUMIFS(avlo!$C:$C,avlo!$B:$B,$C137,avlo!$A:$A,$B137)</f>
        <v>1.2700756740000001</v>
      </c>
      <c r="BC137" s="73">
        <f>SUMIFS(avlo!$C:$C,avlo!$B:$B,$C137,avlo!$A:$A,$B137)</f>
        <v>1.2700756740000001</v>
      </c>
      <c r="BD137" s="73">
        <f>SUMIFS(avlo!$C:$C,avlo!$B:$B,$C137,avlo!$A:$A,$B137)</f>
        <v>1.2700756740000001</v>
      </c>
      <c r="BE137" s="73">
        <f>SUMIFS(avlo!$C:$C,avlo!$B:$B,$C137,avlo!$A:$A,$B137)</f>
        <v>1.2700756740000001</v>
      </c>
      <c r="BF137" s="73">
        <f>SUMIFS(avlo!$C:$C,avlo!$B:$B,$C137,avlo!$A:$A,$B137)</f>
        <v>1.2700756740000001</v>
      </c>
      <c r="BG137" s="73">
        <f>SUMIFS(avlo!$C:$C,avlo!$B:$B,$C137,avlo!$A:$A,$B137)</f>
        <v>1.2700756740000001</v>
      </c>
      <c r="BH137" s="73">
        <f>SUMIFS(avlo!$C:$C,avlo!$B:$B,$C137,avlo!$A:$A,$B137)</f>
        <v>1.2700756740000001</v>
      </c>
      <c r="BI137" s="73">
        <f>SUMIFS(avlo!$C:$C,avlo!$B:$B,$C137,avlo!$A:$A,$B137)</f>
        <v>1.2700756740000001</v>
      </c>
      <c r="BJ137" s="73">
        <f>SUMIFS(avlo!$C:$C,avlo!$B:$B,$C137,avlo!$A:$A,$B137)</f>
        <v>1.2700756740000001</v>
      </c>
      <c r="BK137" s="73">
        <f>SUMIFS(avlo!$C:$C,avlo!$B:$B,$C137,avlo!$A:$A,$B137)</f>
        <v>1.2700756740000001</v>
      </c>
      <c r="BL137" s="73">
        <f>SUMIFS(avlo!$C:$C,avlo!$B:$B,$C137,avlo!$A:$A,$B137)</f>
        <v>1.2700756740000001</v>
      </c>
    </row>
    <row r="138" spans="2:64">
      <c r="B138" s="7" t="s">
        <v>104</v>
      </c>
      <c r="C138" t="s">
        <v>15</v>
      </c>
      <c r="D138" s="70" t="s">
        <v>2</v>
      </c>
      <c r="E138" s="73">
        <f>SUMIFS(avlo!$C:$C,avlo!$B:$B,$C138,avlo!$A:$A,$B138)</f>
        <v>1</v>
      </c>
      <c r="F138" s="73">
        <f>SUMIFS(avlo!$C:$C,avlo!$B:$B,$C138,avlo!$A:$A,$B138)</f>
        <v>1</v>
      </c>
      <c r="G138" s="73">
        <f>SUMIFS(avlo!$C:$C,avlo!$B:$B,$C138,avlo!$A:$A,$B138)</f>
        <v>1</v>
      </c>
      <c r="H138" s="73">
        <f>SUMIFS(avlo!$C:$C,avlo!$B:$B,$C138,avlo!$A:$A,$B138)</f>
        <v>1</v>
      </c>
      <c r="I138" s="73">
        <f>SUMIFS(avlo!$C:$C,avlo!$B:$B,$C138,avlo!$A:$A,$B138)</f>
        <v>1</v>
      </c>
      <c r="J138" s="73">
        <f>SUMIFS(avlo!$C:$C,avlo!$B:$B,$C138,avlo!$A:$A,$B138)</f>
        <v>1</v>
      </c>
      <c r="K138" s="73">
        <f>SUMIFS(avlo!$C:$C,avlo!$B:$B,$C138,avlo!$A:$A,$B138)</f>
        <v>1</v>
      </c>
      <c r="L138" s="73">
        <f>SUMIFS(avlo!$C:$C,avlo!$B:$B,$C138,avlo!$A:$A,$B138)</f>
        <v>1</v>
      </c>
      <c r="M138" s="73">
        <f>SUMIFS(avlo!$C:$C,avlo!$B:$B,$C138,avlo!$A:$A,$B138)</f>
        <v>1</v>
      </c>
      <c r="N138" s="73">
        <f>SUMIFS(avlo!$C:$C,avlo!$B:$B,$C138,avlo!$A:$A,$B138)</f>
        <v>1</v>
      </c>
      <c r="O138" s="73">
        <f>SUMIFS(avlo!$C:$C,avlo!$B:$B,$C138,avlo!$A:$A,$B138)</f>
        <v>1</v>
      </c>
      <c r="P138" s="73">
        <f>SUMIFS(avlo!$C:$C,avlo!$B:$B,$C138,avlo!$A:$A,$B138)</f>
        <v>1</v>
      </c>
      <c r="Q138" s="73">
        <f>SUMIFS(avlo!$C:$C,avlo!$B:$B,$C138,avlo!$A:$A,$B138)</f>
        <v>1</v>
      </c>
      <c r="R138" s="73">
        <f>SUMIFS(avlo!$C:$C,avlo!$B:$B,$C138,avlo!$A:$A,$B138)</f>
        <v>1</v>
      </c>
      <c r="S138" s="73">
        <f>SUMIFS(avlo!$C:$C,avlo!$B:$B,$C138,avlo!$A:$A,$B138)</f>
        <v>1</v>
      </c>
      <c r="T138" s="73">
        <f>SUMIFS(avlo!$C:$C,avlo!$B:$B,$C138,avlo!$A:$A,$B138)</f>
        <v>1</v>
      </c>
      <c r="U138" s="73">
        <f>SUMIFS(avlo!$C:$C,avlo!$B:$B,$C138,avlo!$A:$A,$B138)</f>
        <v>1</v>
      </c>
      <c r="V138" s="73">
        <f>SUMIFS(avlo!$C:$C,avlo!$B:$B,$C138,avlo!$A:$A,$B138)</f>
        <v>1</v>
      </c>
      <c r="W138" s="73">
        <f>SUMIFS(avlo!$C:$C,avlo!$B:$B,$C138,avlo!$A:$A,$B138)</f>
        <v>1</v>
      </c>
      <c r="X138" s="73">
        <f>SUMIFS(avlo!$C:$C,avlo!$B:$B,$C138,avlo!$A:$A,$B138)</f>
        <v>1</v>
      </c>
      <c r="Y138" s="73">
        <f>SUMIFS(avlo!$C:$C,avlo!$B:$B,$C138,avlo!$A:$A,$B138)</f>
        <v>1</v>
      </c>
      <c r="Z138" s="73">
        <f>SUMIFS(avlo!$C:$C,avlo!$B:$B,$C138,avlo!$A:$A,$B138)</f>
        <v>1</v>
      </c>
      <c r="AA138" s="73">
        <f>SUMIFS(avlo!$C:$C,avlo!$B:$B,$C138,avlo!$A:$A,$B138)</f>
        <v>1</v>
      </c>
      <c r="AB138" s="73">
        <f>SUMIFS(avlo!$C:$C,avlo!$B:$B,$C138,avlo!$A:$A,$B138)</f>
        <v>1</v>
      </c>
      <c r="AC138" s="73">
        <f>SUMIFS(avlo!$C:$C,avlo!$B:$B,$C138,avlo!$A:$A,$B138)</f>
        <v>1</v>
      </c>
      <c r="AD138" s="73">
        <f>SUMIFS(avlo!$C:$C,avlo!$B:$B,$C138,avlo!$A:$A,$B138)</f>
        <v>1</v>
      </c>
      <c r="AE138" s="73">
        <f>SUMIFS(avlo!$C:$C,avlo!$B:$B,$C138,avlo!$A:$A,$B138)</f>
        <v>1</v>
      </c>
      <c r="AF138" s="73">
        <f>SUMIFS(avlo!$C:$C,avlo!$B:$B,$C138,avlo!$A:$A,$B138)</f>
        <v>1</v>
      </c>
      <c r="AG138" s="74">
        <f>SUMIFS(avlo!$C:$C,avlo!$B:$B,$C138,avlo!$A:$A,$B138)</f>
        <v>1</v>
      </c>
      <c r="AH138" s="73">
        <f>SUMIFS(avlo!$C:$C,avlo!$B:$B,$C138,avlo!$A:$A,$B138)</f>
        <v>1</v>
      </c>
      <c r="AI138" s="73">
        <f>SUMIFS(avlo!$C:$C,avlo!$B:$B,$C138,avlo!$A:$A,$B138)</f>
        <v>1</v>
      </c>
      <c r="AJ138" s="73">
        <f>SUMIFS(avlo!$C:$C,avlo!$B:$B,$C138,avlo!$A:$A,$B138)</f>
        <v>1</v>
      </c>
      <c r="AK138" s="73">
        <f>SUMIFS(avlo!$C:$C,avlo!$B:$B,$C138,avlo!$A:$A,$B138)</f>
        <v>1</v>
      </c>
      <c r="AL138" s="73">
        <f>SUMIFS(avlo!$C:$C,avlo!$B:$B,$C138,avlo!$A:$A,$B138)</f>
        <v>1</v>
      </c>
      <c r="AM138" s="73">
        <f>SUMIFS(avlo!$C:$C,avlo!$B:$B,$C138,avlo!$A:$A,$B138)</f>
        <v>1</v>
      </c>
      <c r="AN138" s="73">
        <f>SUMIFS(avlo!$C:$C,avlo!$B:$B,$C138,avlo!$A:$A,$B138)</f>
        <v>1</v>
      </c>
      <c r="AO138" s="73">
        <f>SUMIFS(avlo!$C:$C,avlo!$B:$B,$C138,avlo!$A:$A,$B138)</f>
        <v>1</v>
      </c>
      <c r="AP138" s="73">
        <f>SUMIFS(avlo!$C:$C,avlo!$B:$B,$C138,avlo!$A:$A,$B138)</f>
        <v>1</v>
      </c>
      <c r="AQ138" s="73">
        <f>SUMIFS(avlo!$C:$C,avlo!$B:$B,$C138,avlo!$A:$A,$B138)</f>
        <v>1</v>
      </c>
      <c r="AR138" s="73">
        <f>SUMIFS(avlo!$C:$C,avlo!$B:$B,$C138,avlo!$A:$A,$B138)</f>
        <v>1</v>
      </c>
      <c r="AS138" s="73">
        <f>SUMIFS(avlo!$C:$C,avlo!$B:$B,$C138,avlo!$A:$A,$B138)</f>
        <v>1</v>
      </c>
      <c r="AT138" s="73">
        <f>SUMIFS(avlo!$C:$C,avlo!$B:$B,$C138,avlo!$A:$A,$B138)</f>
        <v>1</v>
      </c>
      <c r="AU138" s="73">
        <f>SUMIFS(avlo!$C:$C,avlo!$B:$B,$C138,avlo!$A:$A,$B138)</f>
        <v>1</v>
      </c>
      <c r="AV138" s="73">
        <f>SUMIFS(avlo!$C:$C,avlo!$B:$B,$C138,avlo!$A:$A,$B138)</f>
        <v>1</v>
      </c>
      <c r="AW138" s="73">
        <f>SUMIFS(avlo!$C:$C,avlo!$B:$B,$C138,avlo!$A:$A,$B138)</f>
        <v>1</v>
      </c>
      <c r="AX138" s="73">
        <f>SUMIFS(avlo!$C:$C,avlo!$B:$B,$C138,avlo!$A:$A,$B138)</f>
        <v>1</v>
      </c>
      <c r="AY138" s="73">
        <f>SUMIFS(avlo!$C:$C,avlo!$B:$B,$C138,avlo!$A:$A,$B138)</f>
        <v>1</v>
      </c>
      <c r="AZ138" s="73">
        <f>SUMIFS(avlo!$C:$C,avlo!$B:$B,$C138,avlo!$A:$A,$B138)</f>
        <v>1</v>
      </c>
      <c r="BA138" s="73">
        <f>SUMIFS(avlo!$C:$C,avlo!$B:$B,$C138,avlo!$A:$A,$B138)</f>
        <v>1</v>
      </c>
      <c r="BB138" s="73">
        <f>SUMIFS(avlo!$C:$C,avlo!$B:$B,$C138,avlo!$A:$A,$B138)</f>
        <v>1</v>
      </c>
      <c r="BC138" s="73">
        <f>SUMIFS(avlo!$C:$C,avlo!$B:$B,$C138,avlo!$A:$A,$B138)</f>
        <v>1</v>
      </c>
      <c r="BD138" s="73">
        <f>SUMIFS(avlo!$C:$C,avlo!$B:$B,$C138,avlo!$A:$A,$B138)</f>
        <v>1</v>
      </c>
      <c r="BE138" s="73">
        <f>SUMIFS(avlo!$C:$C,avlo!$B:$B,$C138,avlo!$A:$A,$B138)</f>
        <v>1</v>
      </c>
      <c r="BF138" s="73">
        <f>SUMIFS(avlo!$C:$C,avlo!$B:$B,$C138,avlo!$A:$A,$B138)</f>
        <v>1</v>
      </c>
      <c r="BG138" s="73">
        <f>SUMIFS(avlo!$C:$C,avlo!$B:$B,$C138,avlo!$A:$A,$B138)</f>
        <v>1</v>
      </c>
      <c r="BH138" s="73">
        <f>SUMIFS(avlo!$C:$C,avlo!$B:$B,$C138,avlo!$A:$A,$B138)</f>
        <v>1</v>
      </c>
      <c r="BI138" s="73">
        <f>SUMIFS(avlo!$C:$C,avlo!$B:$B,$C138,avlo!$A:$A,$B138)</f>
        <v>1</v>
      </c>
      <c r="BJ138" s="73">
        <f>SUMIFS(avlo!$C:$C,avlo!$B:$B,$C138,avlo!$A:$A,$B138)</f>
        <v>1</v>
      </c>
      <c r="BK138" s="73">
        <f>SUMIFS(avlo!$C:$C,avlo!$B:$B,$C138,avlo!$A:$A,$B138)</f>
        <v>1</v>
      </c>
      <c r="BL138" s="73">
        <f>SUMIFS(avlo!$C:$C,avlo!$B:$B,$C138,avlo!$A:$A,$B138)</f>
        <v>1</v>
      </c>
    </row>
    <row r="139" spans="2:64">
      <c r="B139" s="7" t="s">
        <v>104</v>
      </c>
      <c r="C139" t="s">
        <v>15</v>
      </c>
      <c r="D139" s="70" t="s">
        <v>3</v>
      </c>
      <c r="E139" s="73">
        <f>SUMIFS(avlo!$C:$C,avlo!$B:$B,$C139,avlo!$A:$A,$B139)</f>
        <v>1</v>
      </c>
      <c r="F139" s="73">
        <f>SUMIFS(avlo!$C:$C,avlo!$B:$B,$C139,avlo!$A:$A,$B139)</f>
        <v>1</v>
      </c>
      <c r="G139" s="73">
        <f>SUMIFS(avlo!$C:$C,avlo!$B:$B,$C139,avlo!$A:$A,$B139)</f>
        <v>1</v>
      </c>
      <c r="H139" s="73">
        <f>SUMIFS(avlo!$C:$C,avlo!$B:$B,$C139,avlo!$A:$A,$B139)</f>
        <v>1</v>
      </c>
      <c r="I139" s="73">
        <f>SUMIFS(avlo!$C:$C,avlo!$B:$B,$C139,avlo!$A:$A,$B139)</f>
        <v>1</v>
      </c>
      <c r="J139" s="73">
        <f>SUMIFS(avlo!$C:$C,avlo!$B:$B,$C139,avlo!$A:$A,$B139)</f>
        <v>1</v>
      </c>
      <c r="K139" s="73">
        <f>SUMIFS(avlo!$C:$C,avlo!$B:$B,$C139,avlo!$A:$A,$B139)</f>
        <v>1</v>
      </c>
      <c r="L139" s="73">
        <f>SUMIFS(avlo!$C:$C,avlo!$B:$B,$C139,avlo!$A:$A,$B139)</f>
        <v>1</v>
      </c>
      <c r="M139" s="73">
        <f>SUMIFS(avlo!$C:$C,avlo!$B:$B,$C139,avlo!$A:$A,$B139)</f>
        <v>1</v>
      </c>
      <c r="N139" s="73">
        <f>SUMIFS(avlo!$C:$C,avlo!$B:$B,$C139,avlo!$A:$A,$B139)</f>
        <v>1</v>
      </c>
      <c r="O139" s="73">
        <f>SUMIFS(avlo!$C:$C,avlo!$B:$B,$C139,avlo!$A:$A,$B139)</f>
        <v>1</v>
      </c>
      <c r="P139" s="73">
        <f>SUMIFS(avlo!$C:$C,avlo!$B:$B,$C139,avlo!$A:$A,$B139)</f>
        <v>1</v>
      </c>
      <c r="Q139" s="73">
        <f>SUMIFS(avlo!$C:$C,avlo!$B:$B,$C139,avlo!$A:$A,$B139)</f>
        <v>1</v>
      </c>
      <c r="R139" s="73">
        <f>SUMIFS(avlo!$C:$C,avlo!$B:$B,$C139,avlo!$A:$A,$B139)</f>
        <v>1</v>
      </c>
      <c r="S139" s="73">
        <f>SUMIFS(avlo!$C:$C,avlo!$B:$B,$C139,avlo!$A:$A,$B139)</f>
        <v>1</v>
      </c>
      <c r="T139" s="73">
        <f>SUMIFS(avlo!$C:$C,avlo!$B:$B,$C139,avlo!$A:$A,$B139)</f>
        <v>1</v>
      </c>
      <c r="U139" s="73">
        <f>SUMIFS(avlo!$C:$C,avlo!$B:$B,$C139,avlo!$A:$A,$B139)</f>
        <v>1</v>
      </c>
      <c r="V139" s="73">
        <f>SUMIFS(avlo!$C:$C,avlo!$B:$B,$C139,avlo!$A:$A,$B139)</f>
        <v>1</v>
      </c>
      <c r="W139" s="73">
        <f>SUMIFS(avlo!$C:$C,avlo!$B:$B,$C139,avlo!$A:$A,$B139)</f>
        <v>1</v>
      </c>
      <c r="X139" s="73">
        <f>SUMIFS(avlo!$C:$C,avlo!$B:$B,$C139,avlo!$A:$A,$B139)</f>
        <v>1</v>
      </c>
      <c r="Y139" s="73">
        <f>SUMIFS(avlo!$C:$C,avlo!$B:$B,$C139,avlo!$A:$A,$B139)</f>
        <v>1</v>
      </c>
      <c r="Z139" s="73">
        <f>SUMIFS(avlo!$C:$C,avlo!$B:$B,$C139,avlo!$A:$A,$B139)</f>
        <v>1</v>
      </c>
      <c r="AA139" s="73">
        <f>SUMIFS(avlo!$C:$C,avlo!$B:$B,$C139,avlo!$A:$A,$B139)</f>
        <v>1</v>
      </c>
      <c r="AB139" s="73">
        <f>SUMIFS(avlo!$C:$C,avlo!$B:$B,$C139,avlo!$A:$A,$B139)</f>
        <v>1</v>
      </c>
      <c r="AC139" s="73">
        <f>SUMIFS(avlo!$C:$C,avlo!$B:$B,$C139,avlo!$A:$A,$B139)</f>
        <v>1</v>
      </c>
      <c r="AD139" s="73">
        <f>SUMIFS(avlo!$C:$C,avlo!$B:$B,$C139,avlo!$A:$A,$B139)</f>
        <v>1</v>
      </c>
      <c r="AE139" s="73">
        <f>SUMIFS(avlo!$C:$C,avlo!$B:$B,$C139,avlo!$A:$A,$B139)</f>
        <v>1</v>
      </c>
      <c r="AF139" s="73">
        <f>SUMIFS(avlo!$C:$C,avlo!$B:$B,$C139,avlo!$A:$A,$B139)</f>
        <v>1</v>
      </c>
      <c r="AG139" s="74">
        <f>SUMIFS(avlo!$C:$C,avlo!$B:$B,$C139,avlo!$A:$A,$B139)</f>
        <v>1</v>
      </c>
      <c r="AH139" s="73">
        <f>SUMIFS(avlo!$C:$C,avlo!$B:$B,$C139,avlo!$A:$A,$B139)</f>
        <v>1</v>
      </c>
      <c r="AI139" s="73">
        <f>SUMIFS(avlo!$C:$C,avlo!$B:$B,$C139,avlo!$A:$A,$B139)</f>
        <v>1</v>
      </c>
      <c r="AJ139" s="73">
        <f>SUMIFS(avlo!$C:$C,avlo!$B:$B,$C139,avlo!$A:$A,$B139)</f>
        <v>1</v>
      </c>
      <c r="AK139" s="73">
        <f>SUMIFS(avlo!$C:$C,avlo!$B:$B,$C139,avlo!$A:$A,$B139)</f>
        <v>1</v>
      </c>
      <c r="AL139" s="73">
        <f>SUMIFS(avlo!$C:$C,avlo!$B:$B,$C139,avlo!$A:$A,$B139)</f>
        <v>1</v>
      </c>
      <c r="AM139" s="73">
        <f>SUMIFS(avlo!$C:$C,avlo!$B:$B,$C139,avlo!$A:$A,$B139)</f>
        <v>1</v>
      </c>
      <c r="AN139" s="73">
        <f>SUMIFS(avlo!$C:$C,avlo!$B:$B,$C139,avlo!$A:$A,$B139)</f>
        <v>1</v>
      </c>
      <c r="AO139" s="73">
        <f>SUMIFS(avlo!$C:$C,avlo!$B:$B,$C139,avlo!$A:$A,$B139)</f>
        <v>1</v>
      </c>
      <c r="AP139" s="73">
        <f>SUMIFS(avlo!$C:$C,avlo!$B:$B,$C139,avlo!$A:$A,$B139)</f>
        <v>1</v>
      </c>
      <c r="AQ139" s="73">
        <f>SUMIFS(avlo!$C:$C,avlo!$B:$B,$C139,avlo!$A:$A,$B139)</f>
        <v>1</v>
      </c>
      <c r="AR139" s="73">
        <f>SUMIFS(avlo!$C:$C,avlo!$B:$B,$C139,avlo!$A:$A,$B139)</f>
        <v>1</v>
      </c>
      <c r="AS139" s="73">
        <f>SUMIFS(avlo!$C:$C,avlo!$B:$B,$C139,avlo!$A:$A,$B139)</f>
        <v>1</v>
      </c>
      <c r="AT139" s="73">
        <f>SUMIFS(avlo!$C:$C,avlo!$B:$B,$C139,avlo!$A:$A,$B139)</f>
        <v>1</v>
      </c>
      <c r="AU139" s="73">
        <f>SUMIFS(avlo!$C:$C,avlo!$B:$B,$C139,avlo!$A:$A,$B139)</f>
        <v>1</v>
      </c>
      <c r="AV139" s="73">
        <f>SUMIFS(avlo!$C:$C,avlo!$B:$B,$C139,avlo!$A:$A,$B139)</f>
        <v>1</v>
      </c>
      <c r="AW139" s="73">
        <f>SUMIFS(avlo!$C:$C,avlo!$B:$B,$C139,avlo!$A:$A,$B139)</f>
        <v>1</v>
      </c>
      <c r="AX139" s="73">
        <f>SUMIFS(avlo!$C:$C,avlo!$B:$B,$C139,avlo!$A:$A,$B139)</f>
        <v>1</v>
      </c>
      <c r="AY139" s="73">
        <f>SUMIFS(avlo!$C:$C,avlo!$B:$B,$C139,avlo!$A:$A,$B139)</f>
        <v>1</v>
      </c>
      <c r="AZ139" s="73">
        <f>SUMIFS(avlo!$C:$C,avlo!$B:$B,$C139,avlo!$A:$A,$B139)</f>
        <v>1</v>
      </c>
      <c r="BA139" s="73">
        <f>SUMIFS(avlo!$C:$C,avlo!$B:$B,$C139,avlo!$A:$A,$B139)</f>
        <v>1</v>
      </c>
      <c r="BB139" s="73">
        <f>SUMIFS(avlo!$C:$C,avlo!$B:$B,$C139,avlo!$A:$A,$B139)</f>
        <v>1</v>
      </c>
      <c r="BC139" s="73">
        <f>SUMIFS(avlo!$C:$C,avlo!$B:$B,$C139,avlo!$A:$A,$B139)</f>
        <v>1</v>
      </c>
      <c r="BD139" s="73">
        <f>SUMIFS(avlo!$C:$C,avlo!$B:$B,$C139,avlo!$A:$A,$B139)</f>
        <v>1</v>
      </c>
      <c r="BE139" s="73">
        <f>SUMIFS(avlo!$C:$C,avlo!$B:$B,$C139,avlo!$A:$A,$B139)</f>
        <v>1</v>
      </c>
      <c r="BF139" s="73">
        <f>SUMIFS(avlo!$C:$C,avlo!$B:$B,$C139,avlo!$A:$A,$B139)</f>
        <v>1</v>
      </c>
      <c r="BG139" s="73">
        <f>SUMIFS(avlo!$C:$C,avlo!$B:$B,$C139,avlo!$A:$A,$B139)</f>
        <v>1</v>
      </c>
      <c r="BH139" s="73">
        <f>SUMIFS(avlo!$C:$C,avlo!$B:$B,$C139,avlo!$A:$A,$B139)</f>
        <v>1</v>
      </c>
      <c r="BI139" s="73">
        <f>SUMIFS(avlo!$C:$C,avlo!$B:$B,$C139,avlo!$A:$A,$B139)</f>
        <v>1</v>
      </c>
      <c r="BJ139" s="73">
        <f>SUMIFS(avlo!$C:$C,avlo!$B:$B,$C139,avlo!$A:$A,$B139)</f>
        <v>1</v>
      </c>
      <c r="BK139" s="73">
        <f>SUMIFS(avlo!$C:$C,avlo!$B:$B,$C139,avlo!$A:$A,$B139)</f>
        <v>1</v>
      </c>
      <c r="BL139" s="73">
        <f>SUMIFS(avlo!$C:$C,avlo!$B:$B,$C139,avlo!$A:$A,$B139)</f>
        <v>1</v>
      </c>
    </row>
    <row r="140" spans="2:64">
      <c r="B140" s="7" t="s">
        <v>104</v>
      </c>
      <c r="C140" t="s">
        <v>15</v>
      </c>
      <c r="D140" s="70" t="s">
        <v>4</v>
      </c>
      <c r="E140" s="73">
        <f>SUMIFS(avlo!$C:$C,avlo!$B:$B,$C140,avlo!$A:$A,$B140)</f>
        <v>1</v>
      </c>
      <c r="F140" s="73">
        <f>SUMIFS(avlo!$C:$C,avlo!$B:$B,$C140,avlo!$A:$A,$B140)</f>
        <v>1</v>
      </c>
      <c r="G140" s="73">
        <f>SUMIFS(avlo!$C:$C,avlo!$B:$B,$C140,avlo!$A:$A,$B140)</f>
        <v>1</v>
      </c>
      <c r="H140" s="73">
        <f>SUMIFS(avlo!$C:$C,avlo!$B:$B,$C140,avlo!$A:$A,$B140)</f>
        <v>1</v>
      </c>
      <c r="I140" s="73">
        <f>SUMIFS(avlo!$C:$C,avlo!$B:$B,$C140,avlo!$A:$A,$B140)</f>
        <v>1</v>
      </c>
      <c r="J140" s="73">
        <f>SUMIFS(avlo!$C:$C,avlo!$B:$B,$C140,avlo!$A:$A,$B140)</f>
        <v>1</v>
      </c>
      <c r="K140" s="73">
        <f>SUMIFS(avlo!$C:$C,avlo!$B:$B,$C140,avlo!$A:$A,$B140)</f>
        <v>1</v>
      </c>
      <c r="L140" s="73">
        <f>SUMIFS(avlo!$C:$C,avlo!$B:$B,$C140,avlo!$A:$A,$B140)</f>
        <v>1</v>
      </c>
      <c r="M140" s="73">
        <f>SUMIFS(avlo!$C:$C,avlo!$B:$B,$C140,avlo!$A:$A,$B140)</f>
        <v>1</v>
      </c>
      <c r="N140" s="73">
        <f>SUMIFS(avlo!$C:$C,avlo!$B:$B,$C140,avlo!$A:$A,$B140)</f>
        <v>1</v>
      </c>
      <c r="O140" s="73">
        <f>SUMIFS(avlo!$C:$C,avlo!$B:$B,$C140,avlo!$A:$A,$B140)</f>
        <v>1</v>
      </c>
      <c r="P140" s="73">
        <f>SUMIFS(avlo!$C:$C,avlo!$B:$B,$C140,avlo!$A:$A,$B140)</f>
        <v>1</v>
      </c>
      <c r="Q140" s="73">
        <f>SUMIFS(avlo!$C:$C,avlo!$B:$B,$C140,avlo!$A:$A,$B140)</f>
        <v>1</v>
      </c>
      <c r="R140" s="73">
        <f>SUMIFS(avlo!$C:$C,avlo!$B:$B,$C140,avlo!$A:$A,$B140)</f>
        <v>1</v>
      </c>
      <c r="S140" s="73">
        <f>SUMIFS(avlo!$C:$C,avlo!$B:$B,$C140,avlo!$A:$A,$B140)</f>
        <v>1</v>
      </c>
      <c r="T140" s="73">
        <f>SUMIFS(avlo!$C:$C,avlo!$B:$B,$C140,avlo!$A:$A,$B140)</f>
        <v>1</v>
      </c>
      <c r="U140" s="73">
        <f>SUMIFS(avlo!$C:$C,avlo!$B:$B,$C140,avlo!$A:$A,$B140)</f>
        <v>1</v>
      </c>
      <c r="V140" s="73">
        <f>SUMIFS(avlo!$C:$C,avlo!$B:$B,$C140,avlo!$A:$A,$B140)</f>
        <v>1</v>
      </c>
      <c r="W140" s="73">
        <f>SUMIFS(avlo!$C:$C,avlo!$B:$B,$C140,avlo!$A:$A,$B140)</f>
        <v>1</v>
      </c>
      <c r="X140" s="73">
        <f>SUMIFS(avlo!$C:$C,avlo!$B:$B,$C140,avlo!$A:$A,$B140)</f>
        <v>1</v>
      </c>
      <c r="Y140" s="73">
        <f>SUMIFS(avlo!$C:$C,avlo!$B:$B,$C140,avlo!$A:$A,$B140)</f>
        <v>1</v>
      </c>
      <c r="Z140" s="73">
        <f>SUMIFS(avlo!$C:$C,avlo!$B:$B,$C140,avlo!$A:$A,$B140)</f>
        <v>1</v>
      </c>
      <c r="AA140" s="73">
        <f>SUMIFS(avlo!$C:$C,avlo!$B:$B,$C140,avlo!$A:$A,$B140)</f>
        <v>1</v>
      </c>
      <c r="AB140" s="73">
        <f>SUMIFS(avlo!$C:$C,avlo!$B:$B,$C140,avlo!$A:$A,$B140)</f>
        <v>1</v>
      </c>
      <c r="AC140" s="73">
        <f>SUMIFS(avlo!$C:$C,avlo!$B:$B,$C140,avlo!$A:$A,$B140)</f>
        <v>1</v>
      </c>
      <c r="AD140" s="73">
        <f>SUMIFS(avlo!$C:$C,avlo!$B:$B,$C140,avlo!$A:$A,$B140)</f>
        <v>1</v>
      </c>
      <c r="AE140" s="73">
        <f>SUMIFS(avlo!$C:$C,avlo!$B:$B,$C140,avlo!$A:$A,$B140)</f>
        <v>1</v>
      </c>
      <c r="AF140" s="73">
        <f>SUMIFS(avlo!$C:$C,avlo!$B:$B,$C140,avlo!$A:$A,$B140)</f>
        <v>1</v>
      </c>
      <c r="AG140" s="74">
        <f>SUMIFS(avlo!$C:$C,avlo!$B:$B,$C140,avlo!$A:$A,$B140)</f>
        <v>1</v>
      </c>
      <c r="AH140" s="73">
        <f>SUMIFS(avlo!$C:$C,avlo!$B:$B,$C140,avlo!$A:$A,$B140)</f>
        <v>1</v>
      </c>
      <c r="AI140" s="73">
        <f>SUMIFS(avlo!$C:$C,avlo!$B:$B,$C140,avlo!$A:$A,$B140)</f>
        <v>1</v>
      </c>
      <c r="AJ140" s="73">
        <f>SUMIFS(avlo!$C:$C,avlo!$B:$B,$C140,avlo!$A:$A,$B140)</f>
        <v>1</v>
      </c>
      <c r="AK140" s="73">
        <f>SUMIFS(avlo!$C:$C,avlo!$B:$B,$C140,avlo!$A:$A,$B140)</f>
        <v>1</v>
      </c>
      <c r="AL140" s="73">
        <f>SUMIFS(avlo!$C:$C,avlo!$B:$B,$C140,avlo!$A:$A,$B140)</f>
        <v>1</v>
      </c>
      <c r="AM140" s="73">
        <f>SUMIFS(avlo!$C:$C,avlo!$B:$B,$C140,avlo!$A:$A,$B140)</f>
        <v>1</v>
      </c>
      <c r="AN140" s="73">
        <f>SUMIFS(avlo!$C:$C,avlo!$B:$B,$C140,avlo!$A:$A,$B140)</f>
        <v>1</v>
      </c>
      <c r="AO140" s="73">
        <f>SUMIFS(avlo!$C:$C,avlo!$B:$B,$C140,avlo!$A:$A,$B140)</f>
        <v>1</v>
      </c>
      <c r="AP140" s="73">
        <f>SUMIFS(avlo!$C:$C,avlo!$B:$B,$C140,avlo!$A:$A,$B140)</f>
        <v>1</v>
      </c>
      <c r="AQ140" s="73">
        <f>SUMIFS(avlo!$C:$C,avlo!$B:$B,$C140,avlo!$A:$A,$B140)</f>
        <v>1</v>
      </c>
      <c r="AR140" s="73">
        <f>SUMIFS(avlo!$C:$C,avlo!$B:$B,$C140,avlo!$A:$A,$B140)</f>
        <v>1</v>
      </c>
      <c r="AS140" s="73">
        <f>SUMIFS(avlo!$C:$C,avlo!$B:$B,$C140,avlo!$A:$A,$B140)</f>
        <v>1</v>
      </c>
      <c r="AT140" s="73">
        <f>SUMIFS(avlo!$C:$C,avlo!$B:$B,$C140,avlo!$A:$A,$B140)</f>
        <v>1</v>
      </c>
      <c r="AU140" s="73">
        <f>SUMIFS(avlo!$C:$C,avlo!$B:$B,$C140,avlo!$A:$A,$B140)</f>
        <v>1</v>
      </c>
      <c r="AV140" s="73">
        <f>SUMIFS(avlo!$C:$C,avlo!$B:$B,$C140,avlo!$A:$A,$B140)</f>
        <v>1</v>
      </c>
      <c r="AW140" s="73">
        <f>SUMIFS(avlo!$C:$C,avlo!$B:$B,$C140,avlo!$A:$A,$B140)</f>
        <v>1</v>
      </c>
      <c r="AX140" s="73">
        <f>SUMIFS(avlo!$C:$C,avlo!$B:$B,$C140,avlo!$A:$A,$B140)</f>
        <v>1</v>
      </c>
      <c r="AY140" s="73">
        <f>SUMIFS(avlo!$C:$C,avlo!$B:$B,$C140,avlo!$A:$A,$B140)</f>
        <v>1</v>
      </c>
      <c r="AZ140" s="73">
        <f>SUMIFS(avlo!$C:$C,avlo!$B:$B,$C140,avlo!$A:$A,$B140)</f>
        <v>1</v>
      </c>
      <c r="BA140" s="73">
        <f>SUMIFS(avlo!$C:$C,avlo!$B:$B,$C140,avlo!$A:$A,$B140)</f>
        <v>1</v>
      </c>
      <c r="BB140" s="73">
        <f>SUMIFS(avlo!$C:$C,avlo!$B:$B,$C140,avlo!$A:$A,$B140)</f>
        <v>1</v>
      </c>
      <c r="BC140" s="73">
        <f>SUMIFS(avlo!$C:$C,avlo!$B:$B,$C140,avlo!$A:$A,$B140)</f>
        <v>1</v>
      </c>
      <c r="BD140" s="73">
        <f>SUMIFS(avlo!$C:$C,avlo!$B:$B,$C140,avlo!$A:$A,$B140)</f>
        <v>1</v>
      </c>
      <c r="BE140" s="73">
        <f>SUMIFS(avlo!$C:$C,avlo!$B:$B,$C140,avlo!$A:$A,$B140)</f>
        <v>1</v>
      </c>
      <c r="BF140" s="73">
        <f>SUMIFS(avlo!$C:$C,avlo!$B:$B,$C140,avlo!$A:$A,$B140)</f>
        <v>1</v>
      </c>
      <c r="BG140" s="73">
        <f>SUMIFS(avlo!$C:$C,avlo!$B:$B,$C140,avlo!$A:$A,$B140)</f>
        <v>1</v>
      </c>
      <c r="BH140" s="73">
        <f>SUMIFS(avlo!$C:$C,avlo!$B:$B,$C140,avlo!$A:$A,$B140)</f>
        <v>1</v>
      </c>
      <c r="BI140" s="73">
        <f>SUMIFS(avlo!$C:$C,avlo!$B:$B,$C140,avlo!$A:$A,$B140)</f>
        <v>1</v>
      </c>
      <c r="BJ140" s="73">
        <f>SUMIFS(avlo!$C:$C,avlo!$B:$B,$C140,avlo!$A:$A,$B140)</f>
        <v>1</v>
      </c>
      <c r="BK140" s="73">
        <f>SUMIFS(avlo!$C:$C,avlo!$B:$B,$C140,avlo!$A:$A,$B140)</f>
        <v>1</v>
      </c>
      <c r="BL140" s="73">
        <f>SUMIFS(avlo!$C:$C,avlo!$B:$B,$C140,avlo!$A:$A,$B140)</f>
        <v>1</v>
      </c>
    </row>
    <row r="141" spans="2:64">
      <c r="B141" s="7" t="s">
        <v>104</v>
      </c>
      <c r="C141" t="s">
        <v>15</v>
      </c>
      <c r="D141" s="70" t="s">
        <v>5</v>
      </c>
      <c r="E141" s="73">
        <f>SUMIFS(avlo!$C:$C,avlo!$B:$B,$C141,avlo!$A:$A,$B141)</f>
        <v>1</v>
      </c>
      <c r="F141" s="73">
        <f>SUMIFS(avlo!$C:$C,avlo!$B:$B,$C141,avlo!$A:$A,$B141)</f>
        <v>1</v>
      </c>
      <c r="G141" s="73">
        <f>SUMIFS(avlo!$C:$C,avlo!$B:$B,$C141,avlo!$A:$A,$B141)</f>
        <v>1</v>
      </c>
      <c r="H141" s="73">
        <f>SUMIFS(avlo!$C:$C,avlo!$B:$B,$C141,avlo!$A:$A,$B141)</f>
        <v>1</v>
      </c>
      <c r="I141" s="73">
        <f>SUMIFS(avlo!$C:$C,avlo!$B:$B,$C141,avlo!$A:$A,$B141)</f>
        <v>1</v>
      </c>
      <c r="J141" s="73">
        <f>SUMIFS(avlo!$C:$C,avlo!$B:$B,$C141,avlo!$A:$A,$B141)</f>
        <v>1</v>
      </c>
      <c r="K141" s="73">
        <f>SUMIFS(avlo!$C:$C,avlo!$B:$B,$C141,avlo!$A:$A,$B141)</f>
        <v>1</v>
      </c>
      <c r="L141" s="73">
        <f>SUMIFS(avlo!$C:$C,avlo!$B:$B,$C141,avlo!$A:$A,$B141)</f>
        <v>1</v>
      </c>
      <c r="M141" s="73">
        <f>SUMIFS(avlo!$C:$C,avlo!$B:$B,$C141,avlo!$A:$A,$B141)</f>
        <v>1</v>
      </c>
      <c r="N141" s="73">
        <f>SUMIFS(avlo!$C:$C,avlo!$B:$B,$C141,avlo!$A:$A,$B141)</f>
        <v>1</v>
      </c>
      <c r="O141" s="73">
        <f>SUMIFS(avlo!$C:$C,avlo!$B:$B,$C141,avlo!$A:$A,$B141)</f>
        <v>1</v>
      </c>
      <c r="P141" s="73">
        <f>SUMIFS(avlo!$C:$C,avlo!$B:$B,$C141,avlo!$A:$A,$B141)</f>
        <v>1</v>
      </c>
      <c r="Q141" s="73">
        <f>SUMIFS(avlo!$C:$C,avlo!$B:$B,$C141,avlo!$A:$A,$B141)</f>
        <v>1</v>
      </c>
      <c r="R141" s="73">
        <f>SUMIFS(avlo!$C:$C,avlo!$B:$B,$C141,avlo!$A:$A,$B141)</f>
        <v>1</v>
      </c>
      <c r="S141" s="73">
        <f>SUMIFS(avlo!$C:$C,avlo!$B:$B,$C141,avlo!$A:$A,$B141)</f>
        <v>1</v>
      </c>
      <c r="T141" s="73">
        <f>SUMIFS(avlo!$C:$C,avlo!$B:$B,$C141,avlo!$A:$A,$B141)</f>
        <v>1</v>
      </c>
      <c r="U141" s="73">
        <f>SUMIFS(avlo!$C:$C,avlo!$B:$B,$C141,avlo!$A:$A,$B141)</f>
        <v>1</v>
      </c>
      <c r="V141" s="73">
        <f>SUMIFS(avlo!$C:$C,avlo!$B:$B,$C141,avlo!$A:$A,$B141)</f>
        <v>1</v>
      </c>
      <c r="W141" s="73">
        <f>SUMIFS(avlo!$C:$C,avlo!$B:$B,$C141,avlo!$A:$A,$B141)</f>
        <v>1</v>
      </c>
      <c r="X141" s="73">
        <f>SUMIFS(avlo!$C:$C,avlo!$B:$B,$C141,avlo!$A:$A,$B141)</f>
        <v>1</v>
      </c>
      <c r="Y141" s="73">
        <f>SUMIFS(avlo!$C:$C,avlo!$B:$B,$C141,avlo!$A:$A,$B141)</f>
        <v>1</v>
      </c>
      <c r="Z141" s="73">
        <f>SUMIFS(avlo!$C:$C,avlo!$B:$B,$C141,avlo!$A:$A,$B141)</f>
        <v>1</v>
      </c>
      <c r="AA141" s="73">
        <f>SUMIFS(avlo!$C:$C,avlo!$B:$B,$C141,avlo!$A:$A,$B141)</f>
        <v>1</v>
      </c>
      <c r="AB141" s="73">
        <f>SUMIFS(avlo!$C:$C,avlo!$B:$B,$C141,avlo!$A:$A,$B141)</f>
        <v>1</v>
      </c>
      <c r="AC141" s="73">
        <f>SUMIFS(avlo!$C:$C,avlo!$B:$B,$C141,avlo!$A:$A,$B141)</f>
        <v>1</v>
      </c>
      <c r="AD141" s="73">
        <f>SUMIFS(avlo!$C:$C,avlo!$B:$B,$C141,avlo!$A:$A,$B141)</f>
        <v>1</v>
      </c>
      <c r="AE141" s="73">
        <f>SUMIFS(avlo!$C:$C,avlo!$B:$B,$C141,avlo!$A:$A,$B141)</f>
        <v>1</v>
      </c>
      <c r="AF141" s="73">
        <f>SUMIFS(avlo!$C:$C,avlo!$B:$B,$C141,avlo!$A:$A,$B141)</f>
        <v>1</v>
      </c>
      <c r="AG141" s="74">
        <f>SUMIFS(avlo!$C:$C,avlo!$B:$B,$C141,avlo!$A:$A,$B141)</f>
        <v>1</v>
      </c>
      <c r="AH141" s="73">
        <f>SUMIFS(avlo!$C:$C,avlo!$B:$B,$C141,avlo!$A:$A,$B141)</f>
        <v>1</v>
      </c>
      <c r="AI141" s="73">
        <f>SUMIFS(avlo!$C:$C,avlo!$B:$B,$C141,avlo!$A:$A,$B141)</f>
        <v>1</v>
      </c>
      <c r="AJ141" s="73">
        <f>SUMIFS(avlo!$C:$C,avlo!$B:$B,$C141,avlo!$A:$A,$B141)</f>
        <v>1</v>
      </c>
      <c r="AK141" s="73">
        <f>SUMIFS(avlo!$C:$C,avlo!$B:$B,$C141,avlo!$A:$A,$B141)</f>
        <v>1</v>
      </c>
      <c r="AL141" s="73">
        <f>SUMIFS(avlo!$C:$C,avlo!$B:$B,$C141,avlo!$A:$A,$B141)</f>
        <v>1</v>
      </c>
      <c r="AM141" s="73">
        <f>SUMIFS(avlo!$C:$C,avlo!$B:$B,$C141,avlo!$A:$A,$B141)</f>
        <v>1</v>
      </c>
      <c r="AN141" s="73">
        <f>SUMIFS(avlo!$C:$C,avlo!$B:$B,$C141,avlo!$A:$A,$B141)</f>
        <v>1</v>
      </c>
      <c r="AO141" s="73">
        <f>SUMIFS(avlo!$C:$C,avlo!$B:$B,$C141,avlo!$A:$A,$B141)</f>
        <v>1</v>
      </c>
      <c r="AP141" s="73">
        <f>SUMIFS(avlo!$C:$C,avlo!$B:$B,$C141,avlo!$A:$A,$B141)</f>
        <v>1</v>
      </c>
      <c r="AQ141" s="73">
        <f>SUMIFS(avlo!$C:$C,avlo!$B:$B,$C141,avlo!$A:$A,$B141)</f>
        <v>1</v>
      </c>
      <c r="AR141" s="73">
        <f>SUMIFS(avlo!$C:$C,avlo!$B:$B,$C141,avlo!$A:$A,$B141)</f>
        <v>1</v>
      </c>
      <c r="AS141" s="73">
        <f>SUMIFS(avlo!$C:$C,avlo!$B:$B,$C141,avlo!$A:$A,$B141)</f>
        <v>1</v>
      </c>
      <c r="AT141" s="73">
        <f>SUMIFS(avlo!$C:$C,avlo!$B:$B,$C141,avlo!$A:$A,$B141)</f>
        <v>1</v>
      </c>
      <c r="AU141" s="73">
        <f>SUMIFS(avlo!$C:$C,avlo!$B:$B,$C141,avlo!$A:$A,$B141)</f>
        <v>1</v>
      </c>
      <c r="AV141" s="73">
        <f>SUMIFS(avlo!$C:$C,avlo!$B:$B,$C141,avlo!$A:$A,$B141)</f>
        <v>1</v>
      </c>
      <c r="AW141" s="73">
        <f>SUMIFS(avlo!$C:$C,avlo!$B:$B,$C141,avlo!$A:$A,$B141)</f>
        <v>1</v>
      </c>
      <c r="AX141" s="73">
        <f>SUMIFS(avlo!$C:$C,avlo!$B:$B,$C141,avlo!$A:$A,$B141)</f>
        <v>1</v>
      </c>
      <c r="AY141" s="73">
        <f>SUMIFS(avlo!$C:$C,avlo!$B:$B,$C141,avlo!$A:$A,$B141)</f>
        <v>1</v>
      </c>
      <c r="AZ141" s="73">
        <f>SUMIFS(avlo!$C:$C,avlo!$B:$B,$C141,avlo!$A:$A,$B141)</f>
        <v>1</v>
      </c>
      <c r="BA141" s="73">
        <f>SUMIFS(avlo!$C:$C,avlo!$B:$B,$C141,avlo!$A:$A,$B141)</f>
        <v>1</v>
      </c>
      <c r="BB141" s="73">
        <f>SUMIFS(avlo!$C:$C,avlo!$B:$B,$C141,avlo!$A:$A,$B141)</f>
        <v>1</v>
      </c>
      <c r="BC141" s="73">
        <f>SUMIFS(avlo!$C:$C,avlo!$B:$B,$C141,avlo!$A:$A,$B141)</f>
        <v>1</v>
      </c>
      <c r="BD141" s="73">
        <f>SUMIFS(avlo!$C:$C,avlo!$B:$B,$C141,avlo!$A:$A,$B141)</f>
        <v>1</v>
      </c>
      <c r="BE141" s="73">
        <f>SUMIFS(avlo!$C:$C,avlo!$B:$B,$C141,avlo!$A:$A,$B141)</f>
        <v>1</v>
      </c>
      <c r="BF141" s="73">
        <f>SUMIFS(avlo!$C:$C,avlo!$B:$B,$C141,avlo!$A:$A,$B141)</f>
        <v>1</v>
      </c>
      <c r="BG141" s="73">
        <f>SUMIFS(avlo!$C:$C,avlo!$B:$B,$C141,avlo!$A:$A,$B141)</f>
        <v>1</v>
      </c>
      <c r="BH141" s="73">
        <f>SUMIFS(avlo!$C:$C,avlo!$B:$B,$C141,avlo!$A:$A,$B141)</f>
        <v>1</v>
      </c>
      <c r="BI141" s="73">
        <f>SUMIFS(avlo!$C:$C,avlo!$B:$B,$C141,avlo!$A:$A,$B141)</f>
        <v>1</v>
      </c>
      <c r="BJ141" s="73">
        <f>SUMIFS(avlo!$C:$C,avlo!$B:$B,$C141,avlo!$A:$A,$B141)</f>
        <v>1</v>
      </c>
      <c r="BK141" s="73">
        <f>SUMIFS(avlo!$C:$C,avlo!$B:$B,$C141,avlo!$A:$A,$B141)</f>
        <v>1</v>
      </c>
      <c r="BL141" s="73">
        <f>SUMIFS(avlo!$C:$C,avlo!$B:$B,$C141,avlo!$A:$A,$B141)</f>
        <v>1</v>
      </c>
    </row>
    <row r="142" spans="2:64">
      <c r="B142" s="7" t="s">
        <v>104</v>
      </c>
      <c r="C142" t="s">
        <v>15</v>
      </c>
      <c r="D142" s="70" t="s">
        <v>6</v>
      </c>
      <c r="E142" s="73">
        <f>SUMIFS(avlo!$C:$C,avlo!$B:$B,$C142,avlo!$A:$A,$B142)</f>
        <v>1</v>
      </c>
      <c r="F142" s="73">
        <f>SUMIFS(avlo!$C:$C,avlo!$B:$B,$C142,avlo!$A:$A,$B142)</f>
        <v>1</v>
      </c>
      <c r="G142" s="73">
        <f>SUMIFS(avlo!$C:$C,avlo!$B:$B,$C142,avlo!$A:$A,$B142)</f>
        <v>1</v>
      </c>
      <c r="H142" s="73">
        <f>SUMIFS(avlo!$C:$C,avlo!$B:$B,$C142,avlo!$A:$A,$B142)</f>
        <v>1</v>
      </c>
      <c r="I142" s="73">
        <f>SUMIFS(avlo!$C:$C,avlo!$B:$B,$C142,avlo!$A:$A,$B142)</f>
        <v>1</v>
      </c>
      <c r="J142" s="73">
        <f>SUMIFS(avlo!$C:$C,avlo!$B:$B,$C142,avlo!$A:$A,$B142)</f>
        <v>1</v>
      </c>
      <c r="K142" s="73">
        <f>SUMIFS(avlo!$C:$C,avlo!$B:$B,$C142,avlo!$A:$A,$B142)</f>
        <v>1</v>
      </c>
      <c r="L142" s="73">
        <f>SUMIFS(avlo!$C:$C,avlo!$B:$B,$C142,avlo!$A:$A,$B142)</f>
        <v>1</v>
      </c>
      <c r="M142" s="73">
        <f>SUMIFS(avlo!$C:$C,avlo!$B:$B,$C142,avlo!$A:$A,$B142)</f>
        <v>1</v>
      </c>
      <c r="N142" s="73">
        <f>SUMIFS(avlo!$C:$C,avlo!$B:$B,$C142,avlo!$A:$A,$B142)</f>
        <v>1</v>
      </c>
      <c r="O142" s="73">
        <f>SUMIFS(avlo!$C:$C,avlo!$B:$B,$C142,avlo!$A:$A,$B142)</f>
        <v>1</v>
      </c>
      <c r="P142" s="73">
        <f>SUMIFS(avlo!$C:$C,avlo!$B:$B,$C142,avlo!$A:$A,$B142)</f>
        <v>1</v>
      </c>
      <c r="Q142" s="73">
        <f>SUMIFS(avlo!$C:$C,avlo!$B:$B,$C142,avlo!$A:$A,$B142)</f>
        <v>1</v>
      </c>
      <c r="R142" s="73">
        <f>SUMIFS(avlo!$C:$C,avlo!$B:$B,$C142,avlo!$A:$A,$B142)</f>
        <v>1</v>
      </c>
      <c r="S142" s="73">
        <f>SUMIFS(avlo!$C:$C,avlo!$B:$B,$C142,avlo!$A:$A,$B142)</f>
        <v>1</v>
      </c>
      <c r="T142" s="73">
        <f>SUMIFS(avlo!$C:$C,avlo!$B:$B,$C142,avlo!$A:$A,$B142)</f>
        <v>1</v>
      </c>
      <c r="U142" s="73">
        <f>SUMIFS(avlo!$C:$C,avlo!$B:$B,$C142,avlo!$A:$A,$B142)</f>
        <v>1</v>
      </c>
      <c r="V142" s="73">
        <f>SUMIFS(avlo!$C:$C,avlo!$B:$B,$C142,avlo!$A:$A,$B142)</f>
        <v>1</v>
      </c>
      <c r="W142" s="73">
        <f>SUMIFS(avlo!$C:$C,avlo!$B:$B,$C142,avlo!$A:$A,$B142)</f>
        <v>1</v>
      </c>
      <c r="X142" s="73">
        <f>SUMIFS(avlo!$C:$C,avlo!$B:$B,$C142,avlo!$A:$A,$B142)</f>
        <v>1</v>
      </c>
      <c r="Y142" s="73">
        <f>SUMIFS(avlo!$C:$C,avlo!$B:$B,$C142,avlo!$A:$A,$B142)</f>
        <v>1</v>
      </c>
      <c r="Z142" s="73">
        <f>SUMIFS(avlo!$C:$C,avlo!$B:$B,$C142,avlo!$A:$A,$B142)</f>
        <v>1</v>
      </c>
      <c r="AA142" s="73">
        <f>SUMIFS(avlo!$C:$C,avlo!$B:$B,$C142,avlo!$A:$A,$B142)</f>
        <v>1</v>
      </c>
      <c r="AB142" s="73">
        <f>SUMIFS(avlo!$C:$C,avlo!$B:$B,$C142,avlo!$A:$A,$B142)</f>
        <v>1</v>
      </c>
      <c r="AC142" s="73">
        <f>SUMIFS(avlo!$C:$C,avlo!$B:$B,$C142,avlo!$A:$A,$B142)</f>
        <v>1</v>
      </c>
      <c r="AD142" s="73">
        <f>SUMIFS(avlo!$C:$C,avlo!$B:$B,$C142,avlo!$A:$A,$B142)</f>
        <v>1</v>
      </c>
      <c r="AE142" s="73">
        <f>SUMIFS(avlo!$C:$C,avlo!$B:$B,$C142,avlo!$A:$A,$B142)</f>
        <v>1</v>
      </c>
      <c r="AF142" s="73">
        <f>SUMIFS(avlo!$C:$C,avlo!$B:$B,$C142,avlo!$A:$A,$B142)</f>
        <v>1</v>
      </c>
      <c r="AG142" s="74">
        <f>SUMIFS(avlo!$C:$C,avlo!$B:$B,$C142,avlo!$A:$A,$B142)</f>
        <v>1</v>
      </c>
      <c r="AH142" s="73">
        <f>SUMIFS(avlo!$C:$C,avlo!$B:$B,$C142,avlo!$A:$A,$B142)</f>
        <v>1</v>
      </c>
      <c r="AI142" s="73">
        <f>SUMIFS(avlo!$C:$C,avlo!$B:$B,$C142,avlo!$A:$A,$B142)</f>
        <v>1</v>
      </c>
      <c r="AJ142" s="73">
        <f>SUMIFS(avlo!$C:$C,avlo!$B:$B,$C142,avlo!$A:$A,$B142)</f>
        <v>1</v>
      </c>
      <c r="AK142" s="73">
        <f>SUMIFS(avlo!$C:$C,avlo!$B:$B,$C142,avlo!$A:$A,$B142)</f>
        <v>1</v>
      </c>
      <c r="AL142" s="73">
        <f>SUMIFS(avlo!$C:$C,avlo!$B:$B,$C142,avlo!$A:$A,$B142)</f>
        <v>1</v>
      </c>
      <c r="AM142" s="73">
        <f>SUMIFS(avlo!$C:$C,avlo!$B:$B,$C142,avlo!$A:$A,$B142)</f>
        <v>1</v>
      </c>
      <c r="AN142" s="73">
        <f>SUMIFS(avlo!$C:$C,avlo!$B:$B,$C142,avlo!$A:$A,$B142)</f>
        <v>1</v>
      </c>
      <c r="AO142" s="73">
        <f>SUMIFS(avlo!$C:$C,avlo!$B:$B,$C142,avlo!$A:$A,$B142)</f>
        <v>1</v>
      </c>
      <c r="AP142" s="73">
        <f>SUMIFS(avlo!$C:$C,avlo!$B:$B,$C142,avlo!$A:$A,$B142)</f>
        <v>1</v>
      </c>
      <c r="AQ142" s="73">
        <f>SUMIFS(avlo!$C:$C,avlo!$B:$B,$C142,avlo!$A:$A,$B142)</f>
        <v>1</v>
      </c>
      <c r="AR142" s="73">
        <f>SUMIFS(avlo!$C:$C,avlo!$B:$B,$C142,avlo!$A:$A,$B142)</f>
        <v>1</v>
      </c>
      <c r="AS142" s="73">
        <f>SUMIFS(avlo!$C:$C,avlo!$B:$B,$C142,avlo!$A:$A,$B142)</f>
        <v>1</v>
      </c>
      <c r="AT142" s="73">
        <f>SUMIFS(avlo!$C:$C,avlo!$B:$B,$C142,avlo!$A:$A,$B142)</f>
        <v>1</v>
      </c>
      <c r="AU142" s="73">
        <f>SUMIFS(avlo!$C:$C,avlo!$B:$B,$C142,avlo!$A:$A,$B142)</f>
        <v>1</v>
      </c>
      <c r="AV142" s="73">
        <f>SUMIFS(avlo!$C:$C,avlo!$B:$B,$C142,avlo!$A:$A,$B142)</f>
        <v>1</v>
      </c>
      <c r="AW142" s="73">
        <f>SUMIFS(avlo!$C:$C,avlo!$B:$B,$C142,avlo!$A:$A,$B142)</f>
        <v>1</v>
      </c>
      <c r="AX142" s="73">
        <f>SUMIFS(avlo!$C:$C,avlo!$B:$B,$C142,avlo!$A:$A,$B142)</f>
        <v>1</v>
      </c>
      <c r="AY142" s="73">
        <f>SUMIFS(avlo!$C:$C,avlo!$B:$B,$C142,avlo!$A:$A,$B142)</f>
        <v>1</v>
      </c>
      <c r="AZ142" s="73">
        <f>SUMIFS(avlo!$C:$C,avlo!$B:$B,$C142,avlo!$A:$A,$B142)</f>
        <v>1</v>
      </c>
      <c r="BA142" s="73">
        <f>SUMIFS(avlo!$C:$C,avlo!$B:$B,$C142,avlo!$A:$A,$B142)</f>
        <v>1</v>
      </c>
      <c r="BB142" s="73">
        <f>SUMIFS(avlo!$C:$C,avlo!$B:$B,$C142,avlo!$A:$A,$B142)</f>
        <v>1</v>
      </c>
      <c r="BC142" s="73">
        <f>SUMIFS(avlo!$C:$C,avlo!$B:$B,$C142,avlo!$A:$A,$B142)</f>
        <v>1</v>
      </c>
      <c r="BD142" s="73">
        <f>SUMIFS(avlo!$C:$C,avlo!$B:$B,$C142,avlo!$A:$A,$B142)</f>
        <v>1</v>
      </c>
      <c r="BE142" s="73">
        <f>SUMIFS(avlo!$C:$C,avlo!$B:$B,$C142,avlo!$A:$A,$B142)</f>
        <v>1</v>
      </c>
      <c r="BF142" s="73">
        <f>SUMIFS(avlo!$C:$C,avlo!$B:$B,$C142,avlo!$A:$A,$B142)</f>
        <v>1</v>
      </c>
      <c r="BG142" s="73">
        <f>SUMIFS(avlo!$C:$C,avlo!$B:$B,$C142,avlo!$A:$A,$B142)</f>
        <v>1</v>
      </c>
      <c r="BH142" s="73">
        <f>SUMIFS(avlo!$C:$C,avlo!$B:$B,$C142,avlo!$A:$A,$B142)</f>
        <v>1</v>
      </c>
      <c r="BI142" s="73">
        <f>SUMIFS(avlo!$C:$C,avlo!$B:$B,$C142,avlo!$A:$A,$B142)</f>
        <v>1</v>
      </c>
      <c r="BJ142" s="73">
        <f>SUMIFS(avlo!$C:$C,avlo!$B:$B,$C142,avlo!$A:$A,$B142)</f>
        <v>1</v>
      </c>
      <c r="BK142" s="73">
        <f>SUMIFS(avlo!$C:$C,avlo!$B:$B,$C142,avlo!$A:$A,$B142)</f>
        <v>1</v>
      </c>
      <c r="BL142" s="73">
        <f>SUMIFS(avlo!$C:$C,avlo!$B:$B,$C142,avlo!$A:$A,$B142)</f>
        <v>1</v>
      </c>
    </row>
    <row r="143" spans="2:64">
      <c r="B143" s="7" t="s">
        <v>104</v>
      </c>
      <c r="C143" t="s">
        <v>15</v>
      </c>
      <c r="D143" s="70" t="s">
        <v>88</v>
      </c>
      <c r="E143" s="73">
        <f>SUMIFS(avlo!$C:$C,avlo!$B:$B,$C143,avlo!$A:$A,$B143)</f>
        <v>1</v>
      </c>
      <c r="F143" s="73">
        <f>SUMIFS(avlo!$C:$C,avlo!$B:$B,$C143,avlo!$A:$A,$B143)</f>
        <v>1</v>
      </c>
      <c r="G143" s="73">
        <f>SUMIFS(avlo!$C:$C,avlo!$B:$B,$C143,avlo!$A:$A,$B143)</f>
        <v>1</v>
      </c>
      <c r="H143" s="73">
        <f>SUMIFS(avlo!$C:$C,avlo!$B:$B,$C143,avlo!$A:$A,$B143)</f>
        <v>1</v>
      </c>
      <c r="I143" s="73">
        <f>SUMIFS(avlo!$C:$C,avlo!$B:$B,$C143,avlo!$A:$A,$B143)</f>
        <v>1</v>
      </c>
      <c r="J143" s="73">
        <f>SUMIFS(avlo!$C:$C,avlo!$B:$B,$C143,avlo!$A:$A,$B143)</f>
        <v>1</v>
      </c>
      <c r="K143" s="73">
        <f>SUMIFS(avlo!$C:$C,avlo!$B:$B,$C143,avlo!$A:$A,$B143)</f>
        <v>1</v>
      </c>
      <c r="L143" s="73">
        <f>SUMIFS(avlo!$C:$C,avlo!$B:$B,$C143,avlo!$A:$A,$B143)</f>
        <v>1</v>
      </c>
      <c r="M143" s="73">
        <f>SUMIFS(avlo!$C:$C,avlo!$B:$B,$C143,avlo!$A:$A,$B143)</f>
        <v>1</v>
      </c>
      <c r="N143" s="73">
        <f>SUMIFS(avlo!$C:$C,avlo!$B:$B,$C143,avlo!$A:$A,$B143)</f>
        <v>1</v>
      </c>
      <c r="O143" s="73">
        <f>SUMIFS(avlo!$C:$C,avlo!$B:$B,$C143,avlo!$A:$A,$B143)</f>
        <v>1</v>
      </c>
      <c r="P143" s="73">
        <f>SUMIFS(avlo!$C:$C,avlo!$B:$B,$C143,avlo!$A:$A,$B143)</f>
        <v>1</v>
      </c>
      <c r="Q143" s="73">
        <f>SUMIFS(avlo!$C:$C,avlo!$B:$B,$C143,avlo!$A:$A,$B143)</f>
        <v>1</v>
      </c>
      <c r="R143" s="73">
        <f>SUMIFS(avlo!$C:$C,avlo!$B:$B,$C143,avlo!$A:$A,$B143)</f>
        <v>1</v>
      </c>
      <c r="S143" s="73">
        <f>SUMIFS(avlo!$C:$C,avlo!$B:$B,$C143,avlo!$A:$A,$B143)</f>
        <v>1</v>
      </c>
      <c r="T143" s="73">
        <f>SUMIFS(avlo!$C:$C,avlo!$B:$B,$C143,avlo!$A:$A,$B143)</f>
        <v>1</v>
      </c>
      <c r="U143" s="73">
        <f>SUMIFS(avlo!$C:$C,avlo!$B:$B,$C143,avlo!$A:$A,$B143)</f>
        <v>1</v>
      </c>
      <c r="V143" s="73">
        <f>SUMIFS(avlo!$C:$C,avlo!$B:$B,$C143,avlo!$A:$A,$B143)</f>
        <v>1</v>
      </c>
      <c r="W143" s="73">
        <f>SUMIFS(avlo!$C:$C,avlo!$B:$B,$C143,avlo!$A:$A,$B143)</f>
        <v>1</v>
      </c>
      <c r="X143" s="73">
        <f>SUMIFS(avlo!$C:$C,avlo!$B:$B,$C143,avlo!$A:$A,$B143)</f>
        <v>1</v>
      </c>
      <c r="Y143" s="73">
        <f>SUMIFS(avlo!$C:$C,avlo!$B:$B,$C143,avlo!$A:$A,$B143)</f>
        <v>1</v>
      </c>
      <c r="Z143" s="73">
        <f>SUMIFS(avlo!$C:$C,avlo!$B:$B,$C143,avlo!$A:$A,$B143)</f>
        <v>1</v>
      </c>
      <c r="AA143" s="73">
        <f>SUMIFS(avlo!$C:$C,avlo!$B:$B,$C143,avlo!$A:$A,$B143)</f>
        <v>1</v>
      </c>
      <c r="AB143" s="73">
        <f>SUMIFS(avlo!$C:$C,avlo!$B:$B,$C143,avlo!$A:$A,$B143)</f>
        <v>1</v>
      </c>
      <c r="AC143" s="73">
        <f>SUMIFS(avlo!$C:$C,avlo!$B:$B,$C143,avlo!$A:$A,$B143)</f>
        <v>1</v>
      </c>
      <c r="AD143" s="73">
        <f>SUMIFS(avlo!$C:$C,avlo!$B:$B,$C143,avlo!$A:$A,$B143)</f>
        <v>1</v>
      </c>
      <c r="AE143" s="73">
        <f>SUMIFS(avlo!$C:$C,avlo!$B:$B,$C143,avlo!$A:$A,$B143)</f>
        <v>1</v>
      </c>
      <c r="AF143" s="73">
        <f>SUMIFS(avlo!$C:$C,avlo!$B:$B,$C143,avlo!$A:$A,$B143)</f>
        <v>1</v>
      </c>
      <c r="AG143" s="74">
        <f>SUMIFS(avlo!$C:$C,avlo!$B:$B,$C143,avlo!$A:$A,$B143)</f>
        <v>1</v>
      </c>
      <c r="AH143" s="73">
        <f>SUMIFS(avlo!$C:$C,avlo!$B:$B,$C143,avlo!$A:$A,$B143)</f>
        <v>1</v>
      </c>
      <c r="AI143" s="73">
        <f>SUMIFS(avlo!$C:$C,avlo!$B:$B,$C143,avlo!$A:$A,$B143)</f>
        <v>1</v>
      </c>
      <c r="AJ143" s="73">
        <f>SUMIFS(avlo!$C:$C,avlo!$B:$B,$C143,avlo!$A:$A,$B143)</f>
        <v>1</v>
      </c>
      <c r="AK143" s="73">
        <f>SUMIFS(avlo!$C:$C,avlo!$B:$B,$C143,avlo!$A:$A,$B143)</f>
        <v>1</v>
      </c>
      <c r="AL143" s="73">
        <f>SUMIFS(avlo!$C:$C,avlo!$B:$B,$C143,avlo!$A:$A,$B143)</f>
        <v>1</v>
      </c>
      <c r="AM143" s="73">
        <f>SUMIFS(avlo!$C:$C,avlo!$B:$B,$C143,avlo!$A:$A,$B143)</f>
        <v>1</v>
      </c>
      <c r="AN143" s="73">
        <f>SUMIFS(avlo!$C:$C,avlo!$B:$B,$C143,avlo!$A:$A,$B143)</f>
        <v>1</v>
      </c>
      <c r="AO143" s="73">
        <f>SUMIFS(avlo!$C:$C,avlo!$B:$B,$C143,avlo!$A:$A,$B143)</f>
        <v>1</v>
      </c>
      <c r="AP143" s="73">
        <f>SUMIFS(avlo!$C:$C,avlo!$B:$B,$C143,avlo!$A:$A,$B143)</f>
        <v>1</v>
      </c>
      <c r="AQ143" s="73">
        <f>SUMIFS(avlo!$C:$C,avlo!$B:$B,$C143,avlo!$A:$A,$B143)</f>
        <v>1</v>
      </c>
      <c r="AR143" s="73">
        <f>SUMIFS(avlo!$C:$C,avlo!$B:$B,$C143,avlo!$A:$A,$B143)</f>
        <v>1</v>
      </c>
      <c r="AS143" s="73">
        <f>SUMIFS(avlo!$C:$C,avlo!$B:$B,$C143,avlo!$A:$A,$B143)</f>
        <v>1</v>
      </c>
      <c r="AT143" s="73">
        <f>SUMIFS(avlo!$C:$C,avlo!$B:$B,$C143,avlo!$A:$A,$B143)</f>
        <v>1</v>
      </c>
      <c r="AU143" s="73">
        <f>SUMIFS(avlo!$C:$C,avlo!$B:$B,$C143,avlo!$A:$A,$B143)</f>
        <v>1</v>
      </c>
      <c r="AV143" s="73">
        <f>SUMIFS(avlo!$C:$C,avlo!$B:$B,$C143,avlo!$A:$A,$B143)</f>
        <v>1</v>
      </c>
      <c r="AW143" s="73">
        <f>SUMIFS(avlo!$C:$C,avlo!$B:$B,$C143,avlo!$A:$A,$B143)</f>
        <v>1</v>
      </c>
      <c r="AX143" s="73">
        <f>SUMIFS(avlo!$C:$C,avlo!$B:$B,$C143,avlo!$A:$A,$B143)</f>
        <v>1</v>
      </c>
      <c r="AY143" s="73">
        <f>SUMIFS(avlo!$C:$C,avlo!$B:$B,$C143,avlo!$A:$A,$B143)</f>
        <v>1</v>
      </c>
      <c r="AZ143" s="73">
        <f>SUMIFS(avlo!$C:$C,avlo!$B:$B,$C143,avlo!$A:$A,$B143)</f>
        <v>1</v>
      </c>
      <c r="BA143" s="73">
        <f>SUMIFS(avlo!$C:$C,avlo!$B:$B,$C143,avlo!$A:$A,$B143)</f>
        <v>1</v>
      </c>
      <c r="BB143" s="73">
        <f>SUMIFS(avlo!$C:$C,avlo!$B:$B,$C143,avlo!$A:$A,$B143)</f>
        <v>1</v>
      </c>
      <c r="BC143" s="73">
        <f>SUMIFS(avlo!$C:$C,avlo!$B:$B,$C143,avlo!$A:$A,$B143)</f>
        <v>1</v>
      </c>
      <c r="BD143" s="73">
        <f>SUMIFS(avlo!$C:$C,avlo!$B:$B,$C143,avlo!$A:$A,$B143)</f>
        <v>1</v>
      </c>
      <c r="BE143" s="73">
        <f>SUMIFS(avlo!$C:$C,avlo!$B:$B,$C143,avlo!$A:$A,$B143)</f>
        <v>1</v>
      </c>
      <c r="BF143" s="73">
        <f>SUMIFS(avlo!$C:$C,avlo!$B:$B,$C143,avlo!$A:$A,$B143)</f>
        <v>1</v>
      </c>
      <c r="BG143" s="73">
        <f>SUMIFS(avlo!$C:$C,avlo!$B:$B,$C143,avlo!$A:$A,$B143)</f>
        <v>1</v>
      </c>
      <c r="BH143" s="73">
        <f>SUMIFS(avlo!$C:$C,avlo!$B:$B,$C143,avlo!$A:$A,$B143)</f>
        <v>1</v>
      </c>
      <c r="BI143" s="73">
        <f>SUMIFS(avlo!$C:$C,avlo!$B:$B,$C143,avlo!$A:$A,$B143)</f>
        <v>1</v>
      </c>
      <c r="BJ143" s="73">
        <f>SUMIFS(avlo!$C:$C,avlo!$B:$B,$C143,avlo!$A:$A,$B143)</f>
        <v>1</v>
      </c>
      <c r="BK143" s="73">
        <f>SUMIFS(avlo!$C:$C,avlo!$B:$B,$C143,avlo!$A:$A,$B143)</f>
        <v>1</v>
      </c>
      <c r="BL143" s="73">
        <f>SUMIFS(avlo!$C:$C,avlo!$B:$B,$C143,avlo!$A:$A,$B143)</f>
        <v>1</v>
      </c>
    </row>
    <row r="144" spans="2:64">
      <c r="B144" s="7" t="s">
        <v>104</v>
      </c>
      <c r="C144" t="s">
        <v>15</v>
      </c>
      <c r="D144" s="70" t="s">
        <v>89</v>
      </c>
      <c r="E144" s="73">
        <f>SUMIFS(avlo!$C:$C,avlo!$B:$B,$C144,avlo!$A:$A,$B144)</f>
        <v>1</v>
      </c>
      <c r="F144" s="73">
        <f>SUMIFS(avlo!$C:$C,avlo!$B:$B,$C144,avlo!$A:$A,$B144)</f>
        <v>1</v>
      </c>
      <c r="G144" s="73">
        <f>SUMIFS(avlo!$C:$C,avlo!$B:$B,$C144,avlo!$A:$A,$B144)</f>
        <v>1</v>
      </c>
      <c r="H144" s="73">
        <f>SUMIFS(avlo!$C:$C,avlo!$B:$B,$C144,avlo!$A:$A,$B144)</f>
        <v>1</v>
      </c>
      <c r="I144" s="73">
        <f>SUMIFS(avlo!$C:$C,avlo!$B:$B,$C144,avlo!$A:$A,$B144)</f>
        <v>1</v>
      </c>
      <c r="J144" s="73">
        <f>SUMIFS(avlo!$C:$C,avlo!$B:$B,$C144,avlo!$A:$A,$B144)</f>
        <v>1</v>
      </c>
      <c r="K144" s="73">
        <f>SUMIFS(avlo!$C:$C,avlo!$B:$B,$C144,avlo!$A:$A,$B144)</f>
        <v>1</v>
      </c>
      <c r="L144" s="73">
        <f>SUMIFS(avlo!$C:$C,avlo!$B:$B,$C144,avlo!$A:$A,$B144)</f>
        <v>1</v>
      </c>
      <c r="M144" s="73">
        <f>SUMIFS(avlo!$C:$C,avlo!$B:$B,$C144,avlo!$A:$A,$B144)</f>
        <v>1</v>
      </c>
      <c r="N144" s="73">
        <f>SUMIFS(avlo!$C:$C,avlo!$B:$B,$C144,avlo!$A:$A,$B144)</f>
        <v>1</v>
      </c>
      <c r="O144" s="73">
        <f>SUMIFS(avlo!$C:$C,avlo!$B:$B,$C144,avlo!$A:$A,$B144)</f>
        <v>1</v>
      </c>
      <c r="P144" s="73">
        <f>SUMIFS(avlo!$C:$C,avlo!$B:$B,$C144,avlo!$A:$A,$B144)</f>
        <v>1</v>
      </c>
      <c r="Q144" s="73">
        <f>SUMIFS(avlo!$C:$C,avlo!$B:$B,$C144,avlo!$A:$A,$B144)</f>
        <v>1</v>
      </c>
      <c r="R144" s="73">
        <f>SUMIFS(avlo!$C:$C,avlo!$B:$B,$C144,avlo!$A:$A,$B144)</f>
        <v>1</v>
      </c>
      <c r="S144" s="73">
        <f>SUMIFS(avlo!$C:$C,avlo!$B:$B,$C144,avlo!$A:$A,$B144)</f>
        <v>1</v>
      </c>
      <c r="T144" s="73">
        <f>SUMIFS(avlo!$C:$C,avlo!$B:$B,$C144,avlo!$A:$A,$B144)</f>
        <v>1</v>
      </c>
      <c r="U144" s="73">
        <f>SUMIFS(avlo!$C:$C,avlo!$B:$B,$C144,avlo!$A:$A,$B144)</f>
        <v>1</v>
      </c>
      <c r="V144" s="73">
        <f>SUMIFS(avlo!$C:$C,avlo!$B:$B,$C144,avlo!$A:$A,$B144)</f>
        <v>1</v>
      </c>
      <c r="W144" s="73">
        <f>SUMIFS(avlo!$C:$C,avlo!$B:$B,$C144,avlo!$A:$A,$B144)</f>
        <v>1</v>
      </c>
      <c r="X144" s="73">
        <f>SUMIFS(avlo!$C:$C,avlo!$B:$B,$C144,avlo!$A:$A,$B144)</f>
        <v>1</v>
      </c>
      <c r="Y144" s="73">
        <f>SUMIFS(avlo!$C:$C,avlo!$B:$B,$C144,avlo!$A:$A,$B144)</f>
        <v>1</v>
      </c>
      <c r="Z144" s="73">
        <f>SUMIFS(avlo!$C:$C,avlo!$B:$B,$C144,avlo!$A:$A,$B144)</f>
        <v>1</v>
      </c>
      <c r="AA144" s="73">
        <f>SUMIFS(avlo!$C:$C,avlo!$B:$B,$C144,avlo!$A:$A,$B144)</f>
        <v>1</v>
      </c>
      <c r="AB144" s="73">
        <f>SUMIFS(avlo!$C:$C,avlo!$B:$B,$C144,avlo!$A:$A,$B144)</f>
        <v>1</v>
      </c>
      <c r="AC144" s="73">
        <f>SUMIFS(avlo!$C:$C,avlo!$B:$B,$C144,avlo!$A:$A,$B144)</f>
        <v>1</v>
      </c>
      <c r="AD144" s="73">
        <f>SUMIFS(avlo!$C:$C,avlo!$B:$B,$C144,avlo!$A:$A,$B144)</f>
        <v>1</v>
      </c>
      <c r="AE144" s="73">
        <f>SUMIFS(avlo!$C:$C,avlo!$B:$B,$C144,avlo!$A:$A,$B144)</f>
        <v>1</v>
      </c>
      <c r="AF144" s="73">
        <f>SUMIFS(avlo!$C:$C,avlo!$B:$B,$C144,avlo!$A:$A,$B144)</f>
        <v>1</v>
      </c>
      <c r="AG144" s="74">
        <f>SUMIFS(avlo!$C:$C,avlo!$B:$B,$C144,avlo!$A:$A,$B144)</f>
        <v>1</v>
      </c>
      <c r="AH144" s="73">
        <f>SUMIFS(avlo!$C:$C,avlo!$B:$B,$C144,avlo!$A:$A,$B144)</f>
        <v>1</v>
      </c>
      <c r="AI144" s="73">
        <f>SUMIFS(avlo!$C:$C,avlo!$B:$B,$C144,avlo!$A:$A,$B144)</f>
        <v>1</v>
      </c>
      <c r="AJ144" s="73">
        <f>SUMIFS(avlo!$C:$C,avlo!$B:$B,$C144,avlo!$A:$A,$B144)</f>
        <v>1</v>
      </c>
      <c r="AK144" s="73">
        <f>SUMIFS(avlo!$C:$C,avlo!$B:$B,$C144,avlo!$A:$A,$B144)</f>
        <v>1</v>
      </c>
      <c r="AL144" s="73">
        <f>SUMIFS(avlo!$C:$C,avlo!$B:$B,$C144,avlo!$A:$A,$B144)</f>
        <v>1</v>
      </c>
      <c r="AM144" s="73">
        <f>SUMIFS(avlo!$C:$C,avlo!$B:$B,$C144,avlo!$A:$A,$B144)</f>
        <v>1</v>
      </c>
      <c r="AN144" s="73">
        <f>SUMIFS(avlo!$C:$C,avlo!$B:$B,$C144,avlo!$A:$A,$B144)</f>
        <v>1</v>
      </c>
      <c r="AO144" s="73">
        <f>SUMIFS(avlo!$C:$C,avlo!$B:$B,$C144,avlo!$A:$A,$B144)</f>
        <v>1</v>
      </c>
      <c r="AP144" s="73">
        <f>SUMIFS(avlo!$C:$C,avlo!$B:$B,$C144,avlo!$A:$A,$B144)</f>
        <v>1</v>
      </c>
      <c r="AQ144" s="73">
        <f>SUMIFS(avlo!$C:$C,avlo!$B:$B,$C144,avlo!$A:$A,$B144)</f>
        <v>1</v>
      </c>
      <c r="AR144" s="73">
        <f>SUMIFS(avlo!$C:$C,avlo!$B:$B,$C144,avlo!$A:$A,$B144)</f>
        <v>1</v>
      </c>
      <c r="AS144" s="73">
        <f>SUMIFS(avlo!$C:$C,avlo!$B:$B,$C144,avlo!$A:$A,$B144)</f>
        <v>1</v>
      </c>
      <c r="AT144" s="73">
        <f>SUMIFS(avlo!$C:$C,avlo!$B:$B,$C144,avlo!$A:$A,$B144)</f>
        <v>1</v>
      </c>
      <c r="AU144" s="73">
        <f>SUMIFS(avlo!$C:$C,avlo!$B:$B,$C144,avlo!$A:$A,$B144)</f>
        <v>1</v>
      </c>
      <c r="AV144" s="73">
        <f>SUMIFS(avlo!$C:$C,avlo!$B:$B,$C144,avlo!$A:$A,$B144)</f>
        <v>1</v>
      </c>
      <c r="AW144" s="73">
        <f>SUMIFS(avlo!$C:$C,avlo!$B:$B,$C144,avlo!$A:$A,$B144)</f>
        <v>1</v>
      </c>
      <c r="AX144" s="73">
        <f>SUMIFS(avlo!$C:$C,avlo!$B:$B,$C144,avlo!$A:$A,$B144)</f>
        <v>1</v>
      </c>
      <c r="AY144" s="73">
        <f>SUMIFS(avlo!$C:$C,avlo!$B:$B,$C144,avlo!$A:$A,$B144)</f>
        <v>1</v>
      </c>
      <c r="AZ144" s="73">
        <f>SUMIFS(avlo!$C:$C,avlo!$B:$B,$C144,avlo!$A:$A,$B144)</f>
        <v>1</v>
      </c>
      <c r="BA144" s="73">
        <f>SUMIFS(avlo!$C:$C,avlo!$B:$B,$C144,avlo!$A:$A,$B144)</f>
        <v>1</v>
      </c>
      <c r="BB144" s="73">
        <f>SUMIFS(avlo!$C:$C,avlo!$B:$B,$C144,avlo!$A:$A,$B144)</f>
        <v>1</v>
      </c>
      <c r="BC144" s="73">
        <f>SUMIFS(avlo!$C:$C,avlo!$B:$B,$C144,avlo!$A:$A,$B144)</f>
        <v>1</v>
      </c>
      <c r="BD144" s="73">
        <f>SUMIFS(avlo!$C:$C,avlo!$B:$B,$C144,avlo!$A:$A,$B144)</f>
        <v>1</v>
      </c>
      <c r="BE144" s="73">
        <f>SUMIFS(avlo!$C:$C,avlo!$B:$B,$C144,avlo!$A:$A,$B144)</f>
        <v>1</v>
      </c>
      <c r="BF144" s="73">
        <f>SUMIFS(avlo!$C:$C,avlo!$B:$B,$C144,avlo!$A:$A,$B144)</f>
        <v>1</v>
      </c>
      <c r="BG144" s="73">
        <f>SUMIFS(avlo!$C:$C,avlo!$B:$B,$C144,avlo!$A:$A,$B144)</f>
        <v>1</v>
      </c>
      <c r="BH144" s="73">
        <f>SUMIFS(avlo!$C:$C,avlo!$B:$B,$C144,avlo!$A:$A,$B144)</f>
        <v>1</v>
      </c>
      <c r="BI144" s="73">
        <f>SUMIFS(avlo!$C:$C,avlo!$B:$B,$C144,avlo!$A:$A,$B144)</f>
        <v>1</v>
      </c>
      <c r="BJ144" s="73">
        <f>SUMIFS(avlo!$C:$C,avlo!$B:$B,$C144,avlo!$A:$A,$B144)</f>
        <v>1</v>
      </c>
      <c r="BK144" s="73">
        <f>SUMIFS(avlo!$C:$C,avlo!$B:$B,$C144,avlo!$A:$A,$B144)</f>
        <v>1</v>
      </c>
      <c r="BL144" s="73">
        <f>SUMIFS(avlo!$C:$C,avlo!$B:$B,$C144,avlo!$A:$A,$B144)</f>
        <v>1</v>
      </c>
    </row>
    <row r="145" spans="1:64">
      <c r="B145" s="7" t="s">
        <v>104</v>
      </c>
      <c r="C145" t="s">
        <v>8</v>
      </c>
      <c r="D145" s="70" t="s">
        <v>2</v>
      </c>
      <c r="E145" s="73">
        <f>SUMIFS(avlo!$C:$C,avlo!$B:$B,$C145,avlo!$A:$A,$B145)</f>
        <v>16</v>
      </c>
      <c r="F145" s="73">
        <f>SUMIFS(avlo!$C:$C,avlo!$B:$B,$C145,avlo!$A:$A,$B145)</f>
        <v>16</v>
      </c>
      <c r="G145" s="73">
        <f>SUMIFS(avlo!$C:$C,avlo!$B:$B,$C145,avlo!$A:$A,$B145)</f>
        <v>16</v>
      </c>
      <c r="H145" s="73">
        <f>SUMIFS(avlo!$C:$C,avlo!$B:$B,$C145,avlo!$A:$A,$B145)</f>
        <v>16</v>
      </c>
      <c r="I145" s="73">
        <f>SUMIFS(avlo!$C:$C,avlo!$B:$B,$C145,avlo!$A:$A,$B145)</f>
        <v>16</v>
      </c>
      <c r="J145" s="73">
        <f>SUMIFS(avlo!$C:$C,avlo!$B:$B,$C145,avlo!$A:$A,$B145)</f>
        <v>16</v>
      </c>
      <c r="K145" s="73">
        <f>SUMIFS(avlo!$C:$C,avlo!$B:$B,$C145,avlo!$A:$A,$B145)</f>
        <v>16</v>
      </c>
      <c r="L145" s="73">
        <f>SUMIFS(avlo!$C:$C,avlo!$B:$B,$C145,avlo!$A:$A,$B145)</f>
        <v>16</v>
      </c>
      <c r="M145" s="73">
        <f>SUMIFS(avlo!$C:$C,avlo!$B:$B,$C145,avlo!$A:$A,$B145)</f>
        <v>16</v>
      </c>
      <c r="N145" s="73">
        <f>SUMIFS(avlo!$C:$C,avlo!$B:$B,$C145,avlo!$A:$A,$B145)</f>
        <v>16</v>
      </c>
      <c r="O145" s="73">
        <f>SUMIFS(avlo!$C:$C,avlo!$B:$B,$C145,avlo!$A:$A,$B145)</f>
        <v>16</v>
      </c>
      <c r="P145" s="73">
        <f>SUMIFS(avlo!$C:$C,avlo!$B:$B,$C145,avlo!$A:$A,$B145)</f>
        <v>16</v>
      </c>
      <c r="Q145" s="73">
        <f>SUMIFS(avlo!$C:$C,avlo!$B:$B,$C145,avlo!$A:$A,$B145)</f>
        <v>16</v>
      </c>
      <c r="R145" s="73">
        <f>SUMIFS(avlo!$C:$C,avlo!$B:$B,$C145,avlo!$A:$A,$B145)</f>
        <v>16</v>
      </c>
      <c r="S145" s="73">
        <f>SUMIFS(avlo!$C:$C,avlo!$B:$B,$C145,avlo!$A:$A,$B145)</f>
        <v>16</v>
      </c>
      <c r="T145" s="73">
        <f>SUMIFS(avlo!$C:$C,avlo!$B:$B,$C145,avlo!$A:$A,$B145)</f>
        <v>16</v>
      </c>
      <c r="U145" s="73">
        <f>SUMIFS(avlo!$C:$C,avlo!$B:$B,$C145,avlo!$A:$A,$B145)</f>
        <v>16</v>
      </c>
      <c r="V145" s="73">
        <f>SUMIFS(avlo!$C:$C,avlo!$B:$B,$C145,avlo!$A:$A,$B145)</f>
        <v>16</v>
      </c>
      <c r="W145" s="73">
        <f>SUMIFS(avlo!$C:$C,avlo!$B:$B,$C145,avlo!$A:$A,$B145)</f>
        <v>16</v>
      </c>
      <c r="X145" s="73">
        <f>SUMIFS(avlo!$C:$C,avlo!$B:$B,$C145,avlo!$A:$A,$B145)</f>
        <v>16</v>
      </c>
      <c r="Y145" s="73">
        <f>SUMIFS(avlo!$C:$C,avlo!$B:$B,$C145,avlo!$A:$A,$B145)</f>
        <v>16</v>
      </c>
      <c r="Z145" s="73">
        <f>SUMIFS(avlo!$C:$C,avlo!$B:$B,$C145,avlo!$A:$A,$B145)</f>
        <v>16</v>
      </c>
      <c r="AA145" s="73">
        <f>SUMIFS(avlo!$C:$C,avlo!$B:$B,$C145,avlo!$A:$A,$B145)</f>
        <v>16</v>
      </c>
      <c r="AB145" s="73">
        <f>SUMIFS(avlo!$C:$C,avlo!$B:$B,$C145,avlo!$A:$A,$B145)</f>
        <v>16</v>
      </c>
      <c r="AC145" s="73">
        <f>SUMIFS(avlo!$C:$C,avlo!$B:$B,$C145,avlo!$A:$A,$B145)</f>
        <v>16</v>
      </c>
      <c r="AD145" s="73">
        <f>SUMIFS(avlo!$C:$C,avlo!$B:$B,$C145,avlo!$A:$A,$B145)</f>
        <v>16</v>
      </c>
      <c r="AE145" s="73">
        <f>SUMIFS(avlo!$C:$C,avlo!$B:$B,$C145,avlo!$A:$A,$B145)</f>
        <v>16</v>
      </c>
      <c r="AF145" s="73">
        <f>SUMIFS(avlo!$C:$C,avlo!$B:$B,$C145,avlo!$A:$A,$B145)</f>
        <v>16</v>
      </c>
      <c r="AG145" s="74">
        <f>SUMIFS(avlo!$C:$C,avlo!$B:$B,$C145,avlo!$A:$A,$B145)</f>
        <v>16</v>
      </c>
      <c r="AH145" s="73">
        <f>SUMIFS(avlo!$C:$C,avlo!$B:$B,$C145,avlo!$A:$A,$B145)</f>
        <v>16</v>
      </c>
      <c r="AI145" s="73">
        <f>SUMIFS(avlo!$C:$C,avlo!$B:$B,$C145,avlo!$A:$A,$B145)</f>
        <v>16</v>
      </c>
      <c r="AJ145" s="73">
        <f>SUMIFS(avlo!$C:$C,avlo!$B:$B,$C145,avlo!$A:$A,$B145)</f>
        <v>16</v>
      </c>
      <c r="AK145" s="73">
        <f>SUMIFS(avlo!$C:$C,avlo!$B:$B,$C145,avlo!$A:$A,$B145)</f>
        <v>16</v>
      </c>
      <c r="AL145" s="73">
        <f>SUMIFS(avlo!$C:$C,avlo!$B:$B,$C145,avlo!$A:$A,$B145)</f>
        <v>16</v>
      </c>
      <c r="AM145" s="73">
        <f>SUMIFS(avlo!$C:$C,avlo!$B:$B,$C145,avlo!$A:$A,$B145)</f>
        <v>16</v>
      </c>
      <c r="AN145" s="73">
        <f>SUMIFS(avlo!$C:$C,avlo!$B:$B,$C145,avlo!$A:$A,$B145)</f>
        <v>16</v>
      </c>
      <c r="AO145" s="73">
        <f>SUMIFS(avlo!$C:$C,avlo!$B:$B,$C145,avlo!$A:$A,$B145)</f>
        <v>16</v>
      </c>
      <c r="AP145" s="73">
        <f>SUMIFS(avlo!$C:$C,avlo!$B:$B,$C145,avlo!$A:$A,$B145)</f>
        <v>16</v>
      </c>
      <c r="AQ145" s="73">
        <f>SUMIFS(avlo!$C:$C,avlo!$B:$B,$C145,avlo!$A:$A,$B145)</f>
        <v>16</v>
      </c>
      <c r="AR145" s="73">
        <f>SUMIFS(avlo!$C:$C,avlo!$B:$B,$C145,avlo!$A:$A,$B145)</f>
        <v>16</v>
      </c>
      <c r="AS145" s="73">
        <f>SUMIFS(avlo!$C:$C,avlo!$B:$B,$C145,avlo!$A:$A,$B145)</f>
        <v>16</v>
      </c>
      <c r="AT145" s="73">
        <f>SUMIFS(avlo!$C:$C,avlo!$B:$B,$C145,avlo!$A:$A,$B145)</f>
        <v>16</v>
      </c>
      <c r="AU145" s="73">
        <f>SUMIFS(avlo!$C:$C,avlo!$B:$B,$C145,avlo!$A:$A,$B145)</f>
        <v>16</v>
      </c>
      <c r="AV145" s="73">
        <f>SUMIFS(avlo!$C:$C,avlo!$B:$B,$C145,avlo!$A:$A,$B145)</f>
        <v>16</v>
      </c>
      <c r="AW145" s="73">
        <f>SUMIFS(avlo!$C:$C,avlo!$B:$B,$C145,avlo!$A:$A,$B145)</f>
        <v>16</v>
      </c>
      <c r="AX145" s="73">
        <f>SUMIFS(avlo!$C:$C,avlo!$B:$B,$C145,avlo!$A:$A,$B145)</f>
        <v>16</v>
      </c>
      <c r="AY145" s="73">
        <f>SUMIFS(avlo!$C:$C,avlo!$B:$B,$C145,avlo!$A:$A,$B145)</f>
        <v>16</v>
      </c>
      <c r="AZ145" s="73">
        <f>SUMIFS(avlo!$C:$C,avlo!$B:$B,$C145,avlo!$A:$A,$B145)</f>
        <v>16</v>
      </c>
      <c r="BA145" s="73">
        <f>SUMIFS(avlo!$C:$C,avlo!$B:$B,$C145,avlo!$A:$A,$B145)</f>
        <v>16</v>
      </c>
      <c r="BB145" s="73">
        <f>SUMIFS(avlo!$C:$C,avlo!$B:$B,$C145,avlo!$A:$A,$B145)</f>
        <v>16</v>
      </c>
      <c r="BC145" s="73">
        <f>SUMIFS(avlo!$C:$C,avlo!$B:$B,$C145,avlo!$A:$A,$B145)</f>
        <v>16</v>
      </c>
      <c r="BD145" s="73">
        <f>SUMIFS(avlo!$C:$C,avlo!$B:$B,$C145,avlo!$A:$A,$B145)</f>
        <v>16</v>
      </c>
      <c r="BE145" s="73">
        <f>SUMIFS(avlo!$C:$C,avlo!$B:$B,$C145,avlo!$A:$A,$B145)</f>
        <v>16</v>
      </c>
      <c r="BF145" s="73">
        <f>SUMIFS(avlo!$C:$C,avlo!$B:$B,$C145,avlo!$A:$A,$B145)</f>
        <v>16</v>
      </c>
      <c r="BG145" s="73">
        <f>SUMIFS(avlo!$C:$C,avlo!$B:$B,$C145,avlo!$A:$A,$B145)</f>
        <v>16</v>
      </c>
      <c r="BH145" s="73">
        <f>SUMIFS(avlo!$C:$C,avlo!$B:$B,$C145,avlo!$A:$A,$B145)</f>
        <v>16</v>
      </c>
      <c r="BI145" s="73">
        <f>SUMIFS(avlo!$C:$C,avlo!$B:$B,$C145,avlo!$A:$A,$B145)</f>
        <v>16</v>
      </c>
      <c r="BJ145" s="73">
        <f>SUMIFS(avlo!$C:$C,avlo!$B:$B,$C145,avlo!$A:$A,$B145)</f>
        <v>16</v>
      </c>
      <c r="BK145" s="73">
        <f>SUMIFS(avlo!$C:$C,avlo!$B:$B,$C145,avlo!$A:$A,$B145)</f>
        <v>16</v>
      </c>
      <c r="BL145" s="73">
        <f>SUMIFS(avlo!$C:$C,avlo!$B:$B,$C145,avlo!$A:$A,$B145)</f>
        <v>16</v>
      </c>
    </row>
    <row r="146" spans="1:64">
      <c r="B146" s="7" t="s">
        <v>104</v>
      </c>
      <c r="C146" t="s">
        <v>8</v>
      </c>
      <c r="D146" s="70" t="s">
        <v>3</v>
      </c>
      <c r="E146" s="73">
        <f>SUMIFS(avlo!$C:$C,avlo!$B:$B,$C146,avlo!$A:$A,$B146)</f>
        <v>16</v>
      </c>
      <c r="F146" s="73">
        <f>SUMIFS(avlo!$C:$C,avlo!$B:$B,$C146,avlo!$A:$A,$B146)</f>
        <v>16</v>
      </c>
      <c r="G146" s="73">
        <f>SUMIFS(avlo!$C:$C,avlo!$B:$B,$C146,avlo!$A:$A,$B146)</f>
        <v>16</v>
      </c>
      <c r="H146" s="73">
        <f>SUMIFS(avlo!$C:$C,avlo!$B:$B,$C146,avlo!$A:$A,$B146)</f>
        <v>16</v>
      </c>
      <c r="I146" s="73">
        <f>SUMIFS(avlo!$C:$C,avlo!$B:$B,$C146,avlo!$A:$A,$B146)</f>
        <v>16</v>
      </c>
      <c r="J146" s="73">
        <f>SUMIFS(avlo!$C:$C,avlo!$B:$B,$C146,avlo!$A:$A,$B146)</f>
        <v>16</v>
      </c>
      <c r="K146" s="73">
        <f>SUMIFS(avlo!$C:$C,avlo!$B:$B,$C146,avlo!$A:$A,$B146)</f>
        <v>16</v>
      </c>
      <c r="L146" s="73">
        <f>SUMIFS(avlo!$C:$C,avlo!$B:$B,$C146,avlo!$A:$A,$B146)</f>
        <v>16</v>
      </c>
      <c r="M146" s="73">
        <f>SUMIFS(avlo!$C:$C,avlo!$B:$B,$C146,avlo!$A:$A,$B146)</f>
        <v>16</v>
      </c>
      <c r="N146" s="73">
        <f>SUMIFS(avlo!$C:$C,avlo!$B:$B,$C146,avlo!$A:$A,$B146)</f>
        <v>16</v>
      </c>
      <c r="O146" s="73">
        <f>SUMIFS(avlo!$C:$C,avlo!$B:$B,$C146,avlo!$A:$A,$B146)</f>
        <v>16</v>
      </c>
      <c r="P146" s="73">
        <f>SUMIFS(avlo!$C:$C,avlo!$B:$B,$C146,avlo!$A:$A,$B146)</f>
        <v>16</v>
      </c>
      <c r="Q146" s="73">
        <f>SUMIFS(avlo!$C:$C,avlo!$B:$B,$C146,avlo!$A:$A,$B146)</f>
        <v>16</v>
      </c>
      <c r="R146" s="73">
        <f>SUMIFS(avlo!$C:$C,avlo!$B:$B,$C146,avlo!$A:$A,$B146)</f>
        <v>16</v>
      </c>
      <c r="S146" s="73">
        <f>SUMIFS(avlo!$C:$C,avlo!$B:$B,$C146,avlo!$A:$A,$B146)</f>
        <v>16</v>
      </c>
      <c r="T146" s="73">
        <f>SUMIFS(avlo!$C:$C,avlo!$B:$B,$C146,avlo!$A:$A,$B146)</f>
        <v>16</v>
      </c>
      <c r="U146" s="73">
        <f>SUMIFS(avlo!$C:$C,avlo!$B:$B,$C146,avlo!$A:$A,$B146)</f>
        <v>16</v>
      </c>
      <c r="V146" s="73">
        <f>SUMIFS(avlo!$C:$C,avlo!$B:$B,$C146,avlo!$A:$A,$B146)</f>
        <v>16</v>
      </c>
      <c r="W146" s="73">
        <f>SUMIFS(avlo!$C:$C,avlo!$B:$B,$C146,avlo!$A:$A,$B146)</f>
        <v>16</v>
      </c>
      <c r="X146" s="73">
        <f>SUMIFS(avlo!$C:$C,avlo!$B:$B,$C146,avlo!$A:$A,$B146)</f>
        <v>16</v>
      </c>
      <c r="Y146" s="73">
        <f>SUMIFS(avlo!$C:$C,avlo!$B:$B,$C146,avlo!$A:$A,$B146)</f>
        <v>16</v>
      </c>
      <c r="Z146" s="73">
        <f>SUMIFS(avlo!$C:$C,avlo!$B:$B,$C146,avlo!$A:$A,$B146)</f>
        <v>16</v>
      </c>
      <c r="AA146" s="73">
        <f>SUMIFS(avlo!$C:$C,avlo!$B:$B,$C146,avlo!$A:$A,$B146)</f>
        <v>16</v>
      </c>
      <c r="AB146" s="73">
        <f>SUMIFS(avlo!$C:$C,avlo!$B:$B,$C146,avlo!$A:$A,$B146)</f>
        <v>16</v>
      </c>
      <c r="AC146" s="73">
        <f>SUMIFS(avlo!$C:$C,avlo!$B:$B,$C146,avlo!$A:$A,$B146)</f>
        <v>16</v>
      </c>
      <c r="AD146" s="73">
        <f>SUMIFS(avlo!$C:$C,avlo!$B:$B,$C146,avlo!$A:$A,$B146)</f>
        <v>16</v>
      </c>
      <c r="AE146" s="73">
        <f>SUMIFS(avlo!$C:$C,avlo!$B:$B,$C146,avlo!$A:$A,$B146)</f>
        <v>16</v>
      </c>
      <c r="AF146" s="73">
        <f>SUMIFS(avlo!$C:$C,avlo!$B:$B,$C146,avlo!$A:$A,$B146)</f>
        <v>16</v>
      </c>
      <c r="AG146" s="74">
        <f>SUMIFS(avlo!$C:$C,avlo!$B:$B,$C146,avlo!$A:$A,$B146)</f>
        <v>16</v>
      </c>
      <c r="AH146" s="73">
        <f>SUMIFS(avlo!$C:$C,avlo!$B:$B,$C146,avlo!$A:$A,$B146)</f>
        <v>16</v>
      </c>
      <c r="AI146" s="73">
        <f>SUMIFS(avlo!$C:$C,avlo!$B:$B,$C146,avlo!$A:$A,$B146)</f>
        <v>16</v>
      </c>
      <c r="AJ146" s="73">
        <f>SUMIFS(avlo!$C:$C,avlo!$B:$B,$C146,avlo!$A:$A,$B146)</f>
        <v>16</v>
      </c>
      <c r="AK146" s="73">
        <f>SUMIFS(avlo!$C:$C,avlo!$B:$B,$C146,avlo!$A:$A,$B146)</f>
        <v>16</v>
      </c>
      <c r="AL146" s="73">
        <f>SUMIFS(avlo!$C:$C,avlo!$B:$B,$C146,avlo!$A:$A,$B146)</f>
        <v>16</v>
      </c>
      <c r="AM146" s="73">
        <f>SUMIFS(avlo!$C:$C,avlo!$B:$B,$C146,avlo!$A:$A,$B146)</f>
        <v>16</v>
      </c>
      <c r="AN146" s="73">
        <f>SUMIFS(avlo!$C:$C,avlo!$B:$B,$C146,avlo!$A:$A,$B146)</f>
        <v>16</v>
      </c>
      <c r="AO146" s="73">
        <f>SUMIFS(avlo!$C:$C,avlo!$B:$B,$C146,avlo!$A:$A,$B146)</f>
        <v>16</v>
      </c>
      <c r="AP146" s="73">
        <f>SUMIFS(avlo!$C:$C,avlo!$B:$B,$C146,avlo!$A:$A,$B146)</f>
        <v>16</v>
      </c>
      <c r="AQ146" s="73">
        <f>SUMIFS(avlo!$C:$C,avlo!$B:$B,$C146,avlo!$A:$A,$B146)</f>
        <v>16</v>
      </c>
      <c r="AR146" s="73">
        <f>SUMIFS(avlo!$C:$C,avlo!$B:$B,$C146,avlo!$A:$A,$B146)</f>
        <v>16</v>
      </c>
      <c r="AS146" s="73">
        <f>SUMIFS(avlo!$C:$C,avlo!$B:$B,$C146,avlo!$A:$A,$B146)</f>
        <v>16</v>
      </c>
      <c r="AT146" s="73">
        <f>SUMIFS(avlo!$C:$C,avlo!$B:$B,$C146,avlo!$A:$A,$B146)</f>
        <v>16</v>
      </c>
      <c r="AU146" s="73">
        <f>SUMIFS(avlo!$C:$C,avlo!$B:$B,$C146,avlo!$A:$A,$B146)</f>
        <v>16</v>
      </c>
      <c r="AV146" s="73">
        <f>SUMIFS(avlo!$C:$C,avlo!$B:$B,$C146,avlo!$A:$A,$B146)</f>
        <v>16</v>
      </c>
      <c r="AW146" s="73">
        <f>SUMIFS(avlo!$C:$C,avlo!$B:$B,$C146,avlo!$A:$A,$B146)</f>
        <v>16</v>
      </c>
      <c r="AX146" s="73">
        <f>SUMIFS(avlo!$C:$C,avlo!$B:$B,$C146,avlo!$A:$A,$B146)</f>
        <v>16</v>
      </c>
      <c r="AY146" s="73">
        <f>SUMIFS(avlo!$C:$C,avlo!$B:$B,$C146,avlo!$A:$A,$B146)</f>
        <v>16</v>
      </c>
      <c r="AZ146" s="73">
        <f>SUMIFS(avlo!$C:$C,avlo!$B:$B,$C146,avlo!$A:$A,$B146)</f>
        <v>16</v>
      </c>
      <c r="BA146" s="73">
        <f>SUMIFS(avlo!$C:$C,avlo!$B:$B,$C146,avlo!$A:$A,$B146)</f>
        <v>16</v>
      </c>
      <c r="BB146" s="73">
        <f>SUMIFS(avlo!$C:$C,avlo!$B:$B,$C146,avlo!$A:$A,$B146)</f>
        <v>16</v>
      </c>
      <c r="BC146" s="73">
        <f>SUMIFS(avlo!$C:$C,avlo!$B:$B,$C146,avlo!$A:$A,$B146)</f>
        <v>16</v>
      </c>
      <c r="BD146" s="73">
        <f>SUMIFS(avlo!$C:$C,avlo!$B:$B,$C146,avlo!$A:$A,$B146)</f>
        <v>16</v>
      </c>
      <c r="BE146" s="73">
        <f>SUMIFS(avlo!$C:$C,avlo!$B:$B,$C146,avlo!$A:$A,$B146)</f>
        <v>16</v>
      </c>
      <c r="BF146" s="73">
        <f>SUMIFS(avlo!$C:$C,avlo!$B:$B,$C146,avlo!$A:$A,$B146)</f>
        <v>16</v>
      </c>
      <c r="BG146" s="73">
        <f>SUMIFS(avlo!$C:$C,avlo!$B:$B,$C146,avlo!$A:$A,$B146)</f>
        <v>16</v>
      </c>
      <c r="BH146" s="73">
        <f>SUMIFS(avlo!$C:$C,avlo!$B:$B,$C146,avlo!$A:$A,$B146)</f>
        <v>16</v>
      </c>
      <c r="BI146" s="73">
        <f>SUMIFS(avlo!$C:$C,avlo!$B:$B,$C146,avlo!$A:$A,$B146)</f>
        <v>16</v>
      </c>
      <c r="BJ146" s="73">
        <f>SUMIFS(avlo!$C:$C,avlo!$B:$B,$C146,avlo!$A:$A,$B146)</f>
        <v>16</v>
      </c>
      <c r="BK146" s="73">
        <f>SUMIFS(avlo!$C:$C,avlo!$B:$B,$C146,avlo!$A:$A,$B146)</f>
        <v>16</v>
      </c>
      <c r="BL146" s="73">
        <f>SUMIFS(avlo!$C:$C,avlo!$B:$B,$C146,avlo!$A:$A,$B146)</f>
        <v>16</v>
      </c>
    </row>
    <row r="147" spans="1:64">
      <c r="B147" s="7" t="s">
        <v>104</v>
      </c>
      <c r="C147" t="s">
        <v>8</v>
      </c>
      <c r="D147" s="70" t="s">
        <v>4</v>
      </c>
      <c r="E147" s="73">
        <f>SUMIFS(avlo!$C:$C,avlo!$B:$B,$C147,avlo!$A:$A,$B147)</f>
        <v>16</v>
      </c>
      <c r="F147" s="73">
        <f>SUMIFS(avlo!$C:$C,avlo!$B:$B,$C147,avlo!$A:$A,$B147)</f>
        <v>16</v>
      </c>
      <c r="G147" s="73">
        <f>SUMIFS(avlo!$C:$C,avlo!$B:$B,$C147,avlo!$A:$A,$B147)</f>
        <v>16</v>
      </c>
      <c r="H147" s="73">
        <f>SUMIFS(avlo!$C:$C,avlo!$B:$B,$C147,avlo!$A:$A,$B147)</f>
        <v>16</v>
      </c>
      <c r="I147" s="73">
        <f>SUMIFS(avlo!$C:$C,avlo!$B:$B,$C147,avlo!$A:$A,$B147)</f>
        <v>16</v>
      </c>
      <c r="J147" s="73">
        <f>SUMIFS(avlo!$C:$C,avlo!$B:$B,$C147,avlo!$A:$A,$B147)</f>
        <v>16</v>
      </c>
      <c r="K147" s="73">
        <f>SUMIFS(avlo!$C:$C,avlo!$B:$B,$C147,avlo!$A:$A,$B147)</f>
        <v>16</v>
      </c>
      <c r="L147" s="73">
        <f>SUMIFS(avlo!$C:$C,avlo!$B:$B,$C147,avlo!$A:$A,$B147)</f>
        <v>16</v>
      </c>
      <c r="M147" s="73">
        <f>SUMIFS(avlo!$C:$C,avlo!$B:$B,$C147,avlo!$A:$A,$B147)</f>
        <v>16</v>
      </c>
      <c r="N147" s="73">
        <f>SUMIFS(avlo!$C:$C,avlo!$B:$B,$C147,avlo!$A:$A,$B147)</f>
        <v>16</v>
      </c>
      <c r="O147" s="73">
        <f>SUMIFS(avlo!$C:$C,avlo!$B:$B,$C147,avlo!$A:$A,$B147)</f>
        <v>16</v>
      </c>
      <c r="P147" s="73">
        <f>SUMIFS(avlo!$C:$C,avlo!$B:$B,$C147,avlo!$A:$A,$B147)</f>
        <v>16</v>
      </c>
      <c r="Q147" s="73">
        <f>SUMIFS(avlo!$C:$C,avlo!$B:$B,$C147,avlo!$A:$A,$B147)</f>
        <v>16</v>
      </c>
      <c r="R147" s="73">
        <f>SUMIFS(avlo!$C:$C,avlo!$B:$B,$C147,avlo!$A:$A,$B147)</f>
        <v>16</v>
      </c>
      <c r="S147" s="73">
        <f>SUMIFS(avlo!$C:$C,avlo!$B:$B,$C147,avlo!$A:$A,$B147)</f>
        <v>16</v>
      </c>
      <c r="T147" s="73">
        <f>SUMIFS(avlo!$C:$C,avlo!$B:$B,$C147,avlo!$A:$A,$B147)</f>
        <v>16</v>
      </c>
      <c r="U147" s="73">
        <f>SUMIFS(avlo!$C:$C,avlo!$B:$B,$C147,avlo!$A:$A,$B147)</f>
        <v>16</v>
      </c>
      <c r="V147" s="73">
        <f>SUMIFS(avlo!$C:$C,avlo!$B:$B,$C147,avlo!$A:$A,$B147)</f>
        <v>16</v>
      </c>
      <c r="W147" s="73">
        <f>SUMIFS(avlo!$C:$C,avlo!$B:$B,$C147,avlo!$A:$A,$B147)</f>
        <v>16</v>
      </c>
      <c r="X147" s="73">
        <f>SUMIFS(avlo!$C:$C,avlo!$B:$B,$C147,avlo!$A:$A,$B147)</f>
        <v>16</v>
      </c>
      <c r="Y147" s="73">
        <f>SUMIFS(avlo!$C:$C,avlo!$B:$B,$C147,avlo!$A:$A,$B147)</f>
        <v>16</v>
      </c>
      <c r="Z147" s="73">
        <f>SUMIFS(avlo!$C:$C,avlo!$B:$B,$C147,avlo!$A:$A,$B147)</f>
        <v>16</v>
      </c>
      <c r="AA147" s="73">
        <f>SUMIFS(avlo!$C:$C,avlo!$B:$B,$C147,avlo!$A:$A,$B147)</f>
        <v>16</v>
      </c>
      <c r="AB147" s="73">
        <f>SUMIFS(avlo!$C:$C,avlo!$B:$B,$C147,avlo!$A:$A,$B147)</f>
        <v>16</v>
      </c>
      <c r="AC147" s="73">
        <f>SUMIFS(avlo!$C:$C,avlo!$B:$B,$C147,avlo!$A:$A,$B147)</f>
        <v>16</v>
      </c>
      <c r="AD147" s="73">
        <f>SUMIFS(avlo!$C:$C,avlo!$B:$B,$C147,avlo!$A:$A,$B147)</f>
        <v>16</v>
      </c>
      <c r="AE147" s="73">
        <f>SUMIFS(avlo!$C:$C,avlo!$B:$B,$C147,avlo!$A:$A,$B147)</f>
        <v>16</v>
      </c>
      <c r="AF147" s="73">
        <f>SUMIFS(avlo!$C:$C,avlo!$B:$B,$C147,avlo!$A:$A,$B147)</f>
        <v>16</v>
      </c>
      <c r="AG147" s="74">
        <f>SUMIFS(avlo!$C:$C,avlo!$B:$B,$C147,avlo!$A:$A,$B147)</f>
        <v>16</v>
      </c>
      <c r="AH147" s="73">
        <f>SUMIFS(avlo!$C:$C,avlo!$B:$B,$C147,avlo!$A:$A,$B147)</f>
        <v>16</v>
      </c>
      <c r="AI147" s="73">
        <f>SUMIFS(avlo!$C:$C,avlo!$B:$B,$C147,avlo!$A:$A,$B147)</f>
        <v>16</v>
      </c>
      <c r="AJ147" s="73">
        <f>SUMIFS(avlo!$C:$C,avlo!$B:$B,$C147,avlo!$A:$A,$B147)</f>
        <v>16</v>
      </c>
      <c r="AK147" s="73">
        <f>SUMIFS(avlo!$C:$C,avlo!$B:$B,$C147,avlo!$A:$A,$B147)</f>
        <v>16</v>
      </c>
      <c r="AL147" s="73">
        <f>SUMIFS(avlo!$C:$C,avlo!$B:$B,$C147,avlo!$A:$A,$B147)</f>
        <v>16</v>
      </c>
      <c r="AM147" s="73">
        <f>SUMIFS(avlo!$C:$C,avlo!$B:$B,$C147,avlo!$A:$A,$B147)</f>
        <v>16</v>
      </c>
      <c r="AN147" s="73">
        <f>SUMIFS(avlo!$C:$C,avlo!$B:$B,$C147,avlo!$A:$A,$B147)</f>
        <v>16</v>
      </c>
      <c r="AO147" s="73">
        <f>SUMIFS(avlo!$C:$C,avlo!$B:$B,$C147,avlo!$A:$A,$B147)</f>
        <v>16</v>
      </c>
      <c r="AP147" s="73">
        <f>SUMIFS(avlo!$C:$C,avlo!$B:$B,$C147,avlo!$A:$A,$B147)</f>
        <v>16</v>
      </c>
      <c r="AQ147" s="73">
        <f>SUMIFS(avlo!$C:$C,avlo!$B:$B,$C147,avlo!$A:$A,$B147)</f>
        <v>16</v>
      </c>
      <c r="AR147" s="73">
        <f>SUMIFS(avlo!$C:$C,avlo!$B:$B,$C147,avlo!$A:$A,$B147)</f>
        <v>16</v>
      </c>
      <c r="AS147" s="73">
        <f>SUMIFS(avlo!$C:$C,avlo!$B:$B,$C147,avlo!$A:$A,$B147)</f>
        <v>16</v>
      </c>
      <c r="AT147" s="73">
        <f>SUMIFS(avlo!$C:$C,avlo!$B:$B,$C147,avlo!$A:$A,$B147)</f>
        <v>16</v>
      </c>
      <c r="AU147" s="73">
        <f>SUMIFS(avlo!$C:$C,avlo!$B:$B,$C147,avlo!$A:$A,$B147)</f>
        <v>16</v>
      </c>
      <c r="AV147" s="73">
        <f>SUMIFS(avlo!$C:$C,avlo!$B:$B,$C147,avlo!$A:$A,$B147)</f>
        <v>16</v>
      </c>
      <c r="AW147" s="73">
        <f>SUMIFS(avlo!$C:$C,avlo!$B:$B,$C147,avlo!$A:$A,$B147)</f>
        <v>16</v>
      </c>
      <c r="AX147" s="73">
        <f>SUMIFS(avlo!$C:$C,avlo!$B:$B,$C147,avlo!$A:$A,$B147)</f>
        <v>16</v>
      </c>
      <c r="AY147" s="73">
        <f>SUMIFS(avlo!$C:$C,avlo!$B:$B,$C147,avlo!$A:$A,$B147)</f>
        <v>16</v>
      </c>
      <c r="AZ147" s="73">
        <f>SUMIFS(avlo!$C:$C,avlo!$B:$B,$C147,avlo!$A:$A,$B147)</f>
        <v>16</v>
      </c>
      <c r="BA147" s="73">
        <f>SUMIFS(avlo!$C:$C,avlo!$B:$B,$C147,avlo!$A:$A,$B147)</f>
        <v>16</v>
      </c>
      <c r="BB147" s="73">
        <f>SUMIFS(avlo!$C:$C,avlo!$B:$B,$C147,avlo!$A:$A,$B147)</f>
        <v>16</v>
      </c>
      <c r="BC147" s="73">
        <f>SUMIFS(avlo!$C:$C,avlo!$B:$B,$C147,avlo!$A:$A,$B147)</f>
        <v>16</v>
      </c>
      <c r="BD147" s="73">
        <f>SUMIFS(avlo!$C:$C,avlo!$B:$B,$C147,avlo!$A:$A,$B147)</f>
        <v>16</v>
      </c>
      <c r="BE147" s="73">
        <f>SUMIFS(avlo!$C:$C,avlo!$B:$B,$C147,avlo!$A:$A,$B147)</f>
        <v>16</v>
      </c>
      <c r="BF147" s="73">
        <f>SUMIFS(avlo!$C:$C,avlo!$B:$B,$C147,avlo!$A:$A,$B147)</f>
        <v>16</v>
      </c>
      <c r="BG147" s="73">
        <f>SUMIFS(avlo!$C:$C,avlo!$B:$B,$C147,avlo!$A:$A,$B147)</f>
        <v>16</v>
      </c>
      <c r="BH147" s="73">
        <f>SUMIFS(avlo!$C:$C,avlo!$B:$B,$C147,avlo!$A:$A,$B147)</f>
        <v>16</v>
      </c>
      <c r="BI147" s="73">
        <f>SUMIFS(avlo!$C:$C,avlo!$B:$B,$C147,avlo!$A:$A,$B147)</f>
        <v>16</v>
      </c>
      <c r="BJ147" s="73">
        <f>SUMIFS(avlo!$C:$C,avlo!$B:$B,$C147,avlo!$A:$A,$B147)</f>
        <v>16</v>
      </c>
      <c r="BK147" s="73">
        <f>SUMIFS(avlo!$C:$C,avlo!$B:$B,$C147,avlo!$A:$A,$B147)</f>
        <v>16</v>
      </c>
      <c r="BL147" s="73">
        <f>SUMIFS(avlo!$C:$C,avlo!$B:$B,$C147,avlo!$A:$A,$B147)</f>
        <v>16</v>
      </c>
    </row>
    <row r="148" spans="1:64">
      <c r="B148" s="7" t="s">
        <v>104</v>
      </c>
      <c r="C148" t="s">
        <v>8</v>
      </c>
      <c r="D148" s="70" t="s">
        <v>5</v>
      </c>
      <c r="E148" s="73">
        <f>SUMIFS(avlo!$C:$C,avlo!$B:$B,$C148,avlo!$A:$A,$B148)</f>
        <v>16</v>
      </c>
      <c r="F148" s="73">
        <f>SUMIFS(avlo!$C:$C,avlo!$B:$B,$C148,avlo!$A:$A,$B148)</f>
        <v>16</v>
      </c>
      <c r="G148" s="73">
        <f>SUMIFS(avlo!$C:$C,avlo!$B:$B,$C148,avlo!$A:$A,$B148)</f>
        <v>16</v>
      </c>
      <c r="H148" s="73">
        <f>SUMIFS(avlo!$C:$C,avlo!$B:$B,$C148,avlo!$A:$A,$B148)</f>
        <v>16</v>
      </c>
      <c r="I148" s="73">
        <f>SUMIFS(avlo!$C:$C,avlo!$B:$B,$C148,avlo!$A:$A,$B148)</f>
        <v>16</v>
      </c>
      <c r="J148" s="73">
        <f>SUMIFS(avlo!$C:$C,avlo!$B:$B,$C148,avlo!$A:$A,$B148)</f>
        <v>16</v>
      </c>
      <c r="K148" s="73">
        <f>SUMIFS(avlo!$C:$C,avlo!$B:$B,$C148,avlo!$A:$A,$B148)</f>
        <v>16</v>
      </c>
      <c r="L148" s="73">
        <f>SUMIFS(avlo!$C:$C,avlo!$B:$B,$C148,avlo!$A:$A,$B148)</f>
        <v>16</v>
      </c>
      <c r="M148" s="73">
        <f>SUMIFS(avlo!$C:$C,avlo!$B:$B,$C148,avlo!$A:$A,$B148)</f>
        <v>16</v>
      </c>
      <c r="N148" s="73">
        <f>SUMIFS(avlo!$C:$C,avlo!$B:$B,$C148,avlo!$A:$A,$B148)</f>
        <v>16</v>
      </c>
      <c r="O148" s="73">
        <f>SUMIFS(avlo!$C:$C,avlo!$B:$B,$C148,avlo!$A:$A,$B148)</f>
        <v>16</v>
      </c>
      <c r="P148" s="73">
        <f>SUMIFS(avlo!$C:$C,avlo!$B:$B,$C148,avlo!$A:$A,$B148)</f>
        <v>16</v>
      </c>
      <c r="Q148" s="73">
        <f>SUMIFS(avlo!$C:$C,avlo!$B:$B,$C148,avlo!$A:$A,$B148)</f>
        <v>16</v>
      </c>
      <c r="R148" s="73">
        <f>SUMIFS(avlo!$C:$C,avlo!$B:$B,$C148,avlo!$A:$A,$B148)</f>
        <v>16</v>
      </c>
      <c r="S148" s="73">
        <f>SUMIFS(avlo!$C:$C,avlo!$B:$B,$C148,avlo!$A:$A,$B148)</f>
        <v>16</v>
      </c>
      <c r="T148" s="73">
        <f>SUMIFS(avlo!$C:$C,avlo!$B:$B,$C148,avlo!$A:$A,$B148)</f>
        <v>16</v>
      </c>
      <c r="U148" s="73">
        <f>SUMIFS(avlo!$C:$C,avlo!$B:$B,$C148,avlo!$A:$A,$B148)</f>
        <v>16</v>
      </c>
      <c r="V148" s="73">
        <f>SUMIFS(avlo!$C:$C,avlo!$B:$B,$C148,avlo!$A:$A,$B148)</f>
        <v>16</v>
      </c>
      <c r="W148" s="73">
        <f>SUMIFS(avlo!$C:$C,avlo!$B:$B,$C148,avlo!$A:$A,$B148)</f>
        <v>16</v>
      </c>
      <c r="X148" s="73">
        <f>SUMIFS(avlo!$C:$C,avlo!$B:$B,$C148,avlo!$A:$A,$B148)</f>
        <v>16</v>
      </c>
      <c r="Y148" s="73">
        <f>SUMIFS(avlo!$C:$C,avlo!$B:$B,$C148,avlo!$A:$A,$B148)</f>
        <v>16</v>
      </c>
      <c r="Z148" s="73">
        <f>SUMIFS(avlo!$C:$C,avlo!$B:$B,$C148,avlo!$A:$A,$B148)</f>
        <v>16</v>
      </c>
      <c r="AA148" s="73">
        <f>SUMIFS(avlo!$C:$C,avlo!$B:$B,$C148,avlo!$A:$A,$B148)</f>
        <v>16</v>
      </c>
      <c r="AB148" s="73">
        <f>SUMIFS(avlo!$C:$C,avlo!$B:$B,$C148,avlo!$A:$A,$B148)</f>
        <v>16</v>
      </c>
      <c r="AC148" s="73">
        <f>SUMIFS(avlo!$C:$C,avlo!$B:$B,$C148,avlo!$A:$A,$B148)</f>
        <v>16</v>
      </c>
      <c r="AD148" s="73">
        <f>SUMIFS(avlo!$C:$C,avlo!$B:$B,$C148,avlo!$A:$A,$B148)</f>
        <v>16</v>
      </c>
      <c r="AE148" s="73">
        <f>SUMIFS(avlo!$C:$C,avlo!$B:$B,$C148,avlo!$A:$A,$B148)</f>
        <v>16</v>
      </c>
      <c r="AF148" s="73">
        <f>SUMIFS(avlo!$C:$C,avlo!$B:$B,$C148,avlo!$A:$A,$B148)</f>
        <v>16</v>
      </c>
      <c r="AG148" s="74">
        <f>SUMIFS(avlo!$C:$C,avlo!$B:$B,$C148,avlo!$A:$A,$B148)</f>
        <v>16</v>
      </c>
      <c r="AH148" s="73">
        <f>SUMIFS(avlo!$C:$C,avlo!$B:$B,$C148,avlo!$A:$A,$B148)</f>
        <v>16</v>
      </c>
      <c r="AI148" s="73">
        <f>SUMIFS(avlo!$C:$C,avlo!$B:$B,$C148,avlo!$A:$A,$B148)</f>
        <v>16</v>
      </c>
      <c r="AJ148" s="73">
        <f>SUMIFS(avlo!$C:$C,avlo!$B:$B,$C148,avlo!$A:$A,$B148)</f>
        <v>16</v>
      </c>
      <c r="AK148" s="73">
        <f>SUMIFS(avlo!$C:$C,avlo!$B:$B,$C148,avlo!$A:$A,$B148)</f>
        <v>16</v>
      </c>
      <c r="AL148" s="73">
        <f>SUMIFS(avlo!$C:$C,avlo!$B:$B,$C148,avlo!$A:$A,$B148)</f>
        <v>16</v>
      </c>
      <c r="AM148" s="73">
        <f>SUMIFS(avlo!$C:$C,avlo!$B:$B,$C148,avlo!$A:$A,$B148)</f>
        <v>16</v>
      </c>
      <c r="AN148" s="73">
        <f>SUMIFS(avlo!$C:$C,avlo!$B:$B,$C148,avlo!$A:$A,$B148)</f>
        <v>16</v>
      </c>
      <c r="AO148" s="73">
        <f>SUMIFS(avlo!$C:$C,avlo!$B:$B,$C148,avlo!$A:$A,$B148)</f>
        <v>16</v>
      </c>
      <c r="AP148" s="73">
        <f>SUMIFS(avlo!$C:$C,avlo!$B:$B,$C148,avlo!$A:$A,$B148)</f>
        <v>16</v>
      </c>
      <c r="AQ148" s="73">
        <f>SUMIFS(avlo!$C:$C,avlo!$B:$B,$C148,avlo!$A:$A,$B148)</f>
        <v>16</v>
      </c>
      <c r="AR148" s="73">
        <f>SUMIFS(avlo!$C:$C,avlo!$B:$B,$C148,avlo!$A:$A,$B148)</f>
        <v>16</v>
      </c>
      <c r="AS148" s="73">
        <f>SUMIFS(avlo!$C:$C,avlo!$B:$B,$C148,avlo!$A:$A,$B148)</f>
        <v>16</v>
      </c>
      <c r="AT148" s="73">
        <f>SUMIFS(avlo!$C:$C,avlo!$B:$B,$C148,avlo!$A:$A,$B148)</f>
        <v>16</v>
      </c>
      <c r="AU148" s="73">
        <f>SUMIFS(avlo!$C:$C,avlo!$B:$B,$C148,avlo!$A:$A,$B148)</f>
        <v>16</v>
      </c>
      <c r="AV148" s="73">
        <f>SUMIFS(avlo!$C:$C,avlo!$B:$B,$C148,avlo!$A:$A,$B148)</f>
        <v>16</v>
      </c>
      <c r="AW148" s="73">
        <f>SUMIFS(avlo!$C:$C,avlo!$B:$B,$C148,avlo!$A:$A,$B148)</f>
        <v>16</v>
      </c>
      <c r="AX148" s="73">
        <f>SUMIFS(avlo!$C:$C,avlo!$B:$B,$C148,avlo!$A:$A,$B148)</f>
        <v>16</v>
      </c>
      <c r="AY148" s="73">
        <f>SUMIFS(avlo!$C:$C,avlo!$B:$B,$C148,avlo!$A:$A,$B148)</f>
        <v>16</v>
      </c>
      <c r="AZ148" s="73">
        <f>SUMIFS(avlo!$C:$C,avlo!$B:$B,$C148,avlo!$A:$A,$B148)</f>
        <v>16</v>
      </c>
      <c r="BA148" s="73">
        <f>SUMIFS(avlo!$C:$C,avlo!$B:$B,$C148,avlo!$A:$A,$B148)</f>
        <v>16</v>
      </c>
      <c r="BB148" s="73">
        <f>SUMIFS(avlo!$C:$C,avlo!$B:$B,$C148,avlo!$A:$A,$B148)</f>
        <v>16</v>
      </c>
      <c r="BC148" s="73">
        <f>SUMIFS(avlo!$C:$C,avlo!$B:$B,$C148,avlo!$A:$A,$B148)</f>
        <v>16</v>
      </c>
      <c r="BD148" s="73">
        <f>SUMIFS(avlo!$C:$C,avlo!$B:$B,$C148,avlo!$A:$A,$B148)</f>
        <v>16</v>
      </c>
      <c r="BE148" s="73">
        <f>SUMIFS(avlo!$C:$C,avlo!$B:$B,$C148,avlo!$A:$A,$B148)</f>
        <v>16</v>
      </c>
      <c r="BF148" s="73">
        <f>SUMIFS(avlo!$C:$C,avlo!$B:$B,$C148,avlo!$A:$A,$B148)</f>
        <v>16</v>
      </c>
      <c r="BG148" s="73">
        <f>SUMIFS(avlo!$C:$C,avlo!$B:$B,$C148,avlo!$A:$A,$B148)</f>
        <v>16</v>
      </c>
      <c r="BH148" s="73">
        <f>SUMIFS(avlo!$C:$C,avlo!$B:$B,$C148,avlo!$A:$A,$B148)</f>
        <v>16</v>
      </c>
      <c r="BI148" s="73">
        <f>SUMIFS(avlo!$C:$C,avlo!$B:$B,$C148,avlo!$A:$A,$B148)</f>
        <v>16</v>
      </c>
      <c r="BJ148" s="73">
        <f>SUMIFS(avlo!$C:$C,avlo!$B:$B,$C148,avlo!$A:$A,$B148)</f>
        <v>16</v>
      </c>
      <c r="BK148" s="73">
        <f>SUMIFS(avlo!$C:$C,avlo!$B:$B,$C148,avlo!$A:$A,$B148)</f>
        <v>16</v>
      </c>
      <c r="BL148" s="73">
        <f>SUMIFS(avlo!$C:$C,avlo!$B:$B,$C148,avlo!$A:$A,$B148)</f>
        <v>16</v>
      </c>
    </row>
    <row r="149" spans="1:64">
      <c r="B149" s="7" t="s">
        <v>104</v>
      </c>
      <c r="C149" t="s">
        <v>8</v>
      </c>
      <c r="D149" s="70" t="s">
        <v>6</v>
      </c>
      <c r="E149" s="73">
        <f>SUMIFS(avlo!$C:$C,avlo!$B:$B,$C149,avlo!$A:$A,$B149)</f>
        <v>16</v>
      </c>
      <c r="F149" s="73">
        <f>SUMIFS(avlo!$C:$C,avlo!$B:$B,$C149,avlo!$A:$A,$B149)</f>
        <v>16</v>
      </c>
      <c r="G149" s="73">
        <f>SUMIFS(avlo!$C:$C,avlo!$B:$B,$C149,avlo!$A:$A,$B149)</f>
        <v>16</v>
      </c>
      <c r="H149" s="73">
        <f>SUMIFS(avlo!$C:$C,avlo!$B:$B,$C149,avlo!$A:$A,$B149)</f>
        <v>16</v>
      </c>
      <c r="I149" s="73">
        <f>SUMIFS(avlo!$C:$C,avlo!$B:$B,$C149,avlo!$A:$A,$B149)</f>
        <v>16</v>
      </c>
      <c r="J149" s="73">
        <f>SUMIFS(avlo!$C:$C,avlo!$B:$B,$C149,avlo!$A:$A,$B149)</f>
        <v>16</v>
      </c>
      <c r="K149" s="73">
        <f>SUMIFS(avlo!$C:$C,avlo!$B:$B,$C149,avlo!$A:$A,$B149)</f>
        <v>16</v>
      </c>
      <c r="L149" s="73">
        <f>SUMIFS(avlo!$C:$C,avlo!$B:$B,$C149,avlo!$A:$A,$B149)</f>
        <v>16</v>
      </c>
      <c r="M149" s="73">
        <f>SUMIFS(avlo!$C:$C,avlo!$B:$B,$C149,avlo!$A:$A,$B149)</f>
        <v>16</v>
      </c>
      <c r="N149" s="73">
        <f>SUMIFS(avlo!$C:$C,avlo!$B:$B,$C149,avlo!$A:$A,$B149)</f>
        <v>16</v>
      </c>
      <c r="O149" s="73">
        <f>SUMIFS(avlo!$C:$C,avlo!$B:$B,$C149,avlo!$A:$A,$B149)</f>
        <v>16</v>
      </c>
      <c r="P149" s="73">
        <f>SUMIFS(avlo!$C:$C,avlo!$B:$B,$C149,avlo!$A:$A,$B149)</f>
        <v>16</v>
      </c>
      <c r="Q149" s="73">
        <f>SUMIFS(avlo!$C:$C,avlo!$B:$B,$C149,avlo!$A:$A,$B149)</f>
        <v>16</v>
      </c>
      <c r="R149" s="73">
        <f>SUMIFS(avlo!$C:$C,avlo!$B:$B,$C149,avlo!$A:$A,$B149)</f>
        <v>16</v>
      </c>
      <c r="S149" s="73">
        <f>SUMIFS(avlo!$C:$C,avlo!$B:$B,$C149,avlo!$A:$A,$B149)</f>
        <v>16</v>
      </c>
      <c r="T149" s="73">
        <f>SUMIFS(avlo!$C:$C,avlo!$B:$B,$C149,avlo!$A:$A,$B149)</f>
        <v>16</v>
      </c>
      <c r="U149" s="73">
        <f>SUMIFS(avlo!$C:$C,avlo!$B:$B,$C149,avlo!$A:$A,$B149)</f>
        <v>16</v>
      </c>
      <c r="V149" s="73">
        <f>SUMIFS(avlo!$C:$C,avlo!$B:$B,$C149,avlo!$A:$A,$B149)</f>
        <v>16</v>
      </c>
      <c r="W149" s="73">
        <f>SUMIFS(avlo!$C:$C,avlo!$B:$B,$C149,avlo!$A:$A,$B149)</f>
        <v>16</v>
      </c>
      <c r="X149" s="73">
        <f>SUMIFS(avlo!$C:$C,avlo!$B:$B,$C149,avlo!$A:$A,$B149)</f>
        <v>16</v>
      </c>
      <c r="Y149" s="73">
        <f>SUMIFS(avlo!$C:$C,avlo!$B:$B,$C149,avlo!$A:$A,$B149)</f>
        <v>16</v>
      </c>
      <c r="Z149" s="73">
        <f>SUMIFS(avlo!$C:$C,avlo!$B:$B,$C149,avlo!$A:$A,$B149)</f>
        <v>16</v>
      </c>
      <c r="AA149" s="73">
        <f>SUMIFS(avlo!$C:$C,avlo!$B:$B,$C149,avlo!$A:$A,$B149)</f>
        <v>16</v>
      </c>
      <c r="AB149" s="73">
        <f>SUMIFS(avlo!$C:$C,avlo!$B:$B,$C149,avlo!$A:$A,$B149)</f>
        <v>16</v>
      </c>
      <c r="AC149" s="73">
        <f>SUMIFS(avlo!$C:$C,avlo!$B:$B,$C149,avlo!$A:$A,$B149)</f>
        <v>16</v>
      </c>
      <c r="AD149" s="73">
        <f>SUMIFS(avlo!$C:$C,avlo!$B:$B,$C149,avlo!$A:$A,$B149)</f>
        <v>16</v>
      </c>
      <c r="AE149" s="73">
        <f>SUMIFS(avlo!$C:$C,avlo!$B:$B,$C149,avlo!$A:$A,$B149)</f>
        <v>16</v>
      </c>
      <c r="AF149" s="73">
        <f>SUMIFS(avlo!$C:$C,avlo!$B:$B,$C149,avlo!$A:$A,$B149)</f>
        <v>16</v>
      </c>
      <c r="AG149" s="74">
        <f>SUMIFS(avlo!$C:$C,avlo!$B:$B,$C149,avlo!$A:$A,$B149)</f>
        <v>16</v>
      </c>
      <c r="AH149" s="73">
        <f>SUMIFS(avlo!$C:$C,avlo!$B:$B,$C149,avlo!$A:$A,$B149)</f>
        <v>16</v>
      </c>
      <c r="AI149" s="73">
        <f>SUMIFS(avlo!$C:$C,avlo!$B:$B,$C149,avlo!$A:$A,$B149)</f>
        <v>16</v>
      </c>
      <c r="AJ149" s="73">
        <f>SUMIFS(avlo!$C:$C,avlo!$B:$B,$C149,avlo!$A:$A,$B149)</f>
        <v>16</v>
      </c>
      <c r="AK149" s="73">
        <f>SUMIFS(avlo!$C:$C,avlo!$B:$B,$C149,avlo!$A:$A,$B149)</f>
        <v>16</v>
      </c>
      <c r="AL149" s="73">
        <f>SUMIFS(avlo!$C:$C,avlo!$B:$B,$C149,avlo!$A:$A,$B149)</f>
        <v>16</v>
      </c>
      <c r="AM149" s="73">
        <f>SUMIFS(avlo!$C:$C,avlo!$B:$B,$C149,avlo!$A:$A,$B149)</f>
        <v>16</v>
      </c>
      <c r="AN149" s="73">
        <f>SUMIFS(avlo!$C:$C,avlo!$B:$B,$C149,avlo!$A:$A,$B149)</f>
        <v>16</v>
      </c>
      <c r="AO149" s="73">
        <f>SUMIFS(avlo!$C:$C,avlo!$B:$B,$C149,avlo!$A:$A,$B149)</f>
        <v>16</v>
      </c>
      <c r="AP149" s="73">
        <f>SUMIFS(avlo!$C:$C,avlo!$B:$B,$C149,avlo!$A:$A,$B149)</f>
        <v>16</v>
      </c>
      <c r="AQ149" s="73">
        <f>SUMIFS(avlo!$C:$C,avlo!$B:$B,$C149,avlo!$A:$A,$B149)</f>
        <v>16</v>
      </c>
      <c r="AR149" s="73">
        <f>SUMIFS(avlo!$C:$C,avlo!$B:$B,$C149,avlo!$A:$A,$B149)</f>
        <v>16</v>
      </c>
      <c r="AS149" s="73">
        <f>SUMIFS(avlo!$C:$C,avlo!$B:$B,$C149,avlo!$A:$A,$B149)</f>
        <v>16</v>
      </c>
      <c r="AT149" s="73">
        <f>SUMIFS(avlo!$C:$C,avlo!$B:$B,$C149,avlo!$A:$A,$B149)</f>
        <v>16</v>
      </c>
      <c r="AU149" s="73">
        <f>SUMIFS(avlo!$C:$C,avlo!$B:$B,$C149,avlo!$A:$A,$B149)</f>
        <v>16</v>
      </c>
      <c r="AV149" s="73">
        <f>SUMIFS(avlo!$C:$C,avlo!$B:$B,$C149,avlo!$A:$A,$B149)</f>
        <v>16</v>
      </c>
      <c r="AW149" s="73">
        <f>SUMIFS(avlo!$C:$C,avlo!$B:$B,$C149,avlo!$A:$A,$B149)</f>
        <v>16</v>
      </c>
      <c r="AX149" s="73">
        <f>SUMIFS(avlo!$C:$C,avlo!$B:$B,$C149,avlo!$A:$A,$B149)</f>
        <v>16</v>
      </c>
      <c r="AY149" s="73">
        <f>SUMIFS(avlo!$C:$C,avlo!$B:$B,$C149,avlo!$A:$A,$B149)</f>
        <v>16</v>
      </c>
      <c r="AZ149" s="73">
        <f>SUMIFS(avlo!$C:$C,avlo!$B:$B,$C149,avlo!$A:$A,$B149)</f>
        <v>16</v>
      </c>
      <c r="BA149" s="73">
        <f>SUMIFS(avlo!$C:$C,avlo!$B:$B,$C149,avlo!$A:$A,$B149)</f>
        <v>16</v>
      </c>
      <c r="BB149" s="73">
        <f>SUMIFS(avlo!$C:$C,avlo!$B:$B,$C149,avlo!$A:$A,$B149)</f>
        <v>16</v>
      </c>
      <c r="BC149" s="73">
        <f>SUMIFS(avlo!$C:$C,avlo!$B:$B,$C149,avlo!$A:$A,$B149)</f>
        <v>16</v>
      </c>
      <c r="BD149" s="73">
        <f>SUMIFS(avlo!$C:$C,avlo!$B:$B,$C149,avlo!$A:$A,$B149)</f>
        <v>16</v>
      </c>
      <c r="BE149" s="73">
        <f>SUMIFS(avlo!$C:$C,avlo!$B:$B,$C149,avlo!$A:$A,$B149)</f>
        <v>16</v>
      </c>
      <c r="BF149" s="73">
        <f>SUMIFS(avlo!$C:$C,avlo!$B:$B,$C149,avlo!$A:$A,$B149)</f>
        <v>16</v>
      </c>
      <c r="BG149" s="73">
        <f>SUMIFS(avlo!$C:$C,avlo!$B:$B,$C149,avlo!$A:$A,$B149)</f>
        <v>16</v>
      </c>
      <c r="BH149" s="73">
        <f>SUMIFS(avlo!$C:$C,avlo!$B:$B,$C149,avlo!$A:$A,$B149)</f>
        <v>16</v>
      </c>
      <c r="BI149" s="73">
        <f>SUMIFS(avlo!$C:$C,avlo!$B:$B,$C149,avlo!$A:$A,$B149)</f>
        <v>16</v>
      </c>
      <c r="BJ149" s="73">
        <f>SUMIFS(avlo!$C:$C,avlo!$B:$B,$C149,avlo!$A:$A,$B149)</f>
        <v>16</v>
      </c>
      <c r="BK149" s="73">
        <f>SUMIFS(avlo!$C:$C,avlo!$B:$B,$C149,avlo!$A:$A,$B149)</f>
        <v>16</v>
      </c>
      <c r="BL149" s="73">
        <f>SUMIFS(avlo!$C:$C,avlo!$B:$B,$C149,avlo!$A:$A,$B149)</f>
        <v>16</v>
      </c>
    </row>
    <row r="150" spans="1:64">
      <c r="B150" s="7" t="s">
        <v>104</v>
      </c>
      <c r="C150" t="s">
        <v>8</v>
      </c>
      <c r="D150" s="70" t="s">
        <v>88</v>
      </c>
      <c r="E150" s="73">
        <f>SUMIFS(avlo!$C:$C,avlo!$B:$B,$C150,avlo!$A:$A,$B150)</f>
        <v>16</v>
      </c>
      <c r="F150" s="73">
        <f>SUMIFS(avlo!$C:$C,avlo!$B:$B,$C150,avlo!$A:$A,$B150)</f>
        <v>16</v>
      </c>
      <c r="G150" s="73">
        <f>SUMIFS(avlo!$C:$C,avlo!$B:$B,$C150,avlo!$A:$A,$B150)</f>
        <v>16</v>
      </c>
      <c r="H150" s="73">
        <f>SUMIFS(avlo!$C:$C,avlo!$B:$B,$C150,avlo!$A:$A,$B150)</f>
        <v>16</v>
      </c>
      <c r="I150" s="73">
        <f>SUMIFS(avlo!$C:$C,avlo!$B:$B,$C150,avlo!$A:$A,$B150)</f>
        <v>16</v>
      </c>
      <c r="J150" s="73">
        <f>SUMIFS(avlo!$C:$C,avlo!$B:$B,$C150,avlo!$A:$A,$B150)</f>
        <v>16</v>
      </c>
      <c r="K150" s="73">
        <f>SUMIFS(avlo!$C:$C,avlo!$B:$B,$C150,avlo!$A:$A,$B150)</f>
        <v>16</v>
      </c>
      <c r="L150" s="73">
        <f>SUMIFS(avlo!$C:$C,avlo!$B:$B,$C150,avlo!$A:$A,$B150)</f>
        <v>16</v>
      </c>
      <c r="M150" s="73">
        <f>SUMIFS(avlo!$C:$C,avlo!$B:$B,$C150,avlo!$A:$A,$B150)</f>
        <v>16</v>
      </c>
      <c r="N150" s="73">
        <f>SUMIFS(avlo!$C:$C,avlo!$B:$B,$C150,avlo!$A:$A,$B150)</f>
        <v>16</v>
      </c>
      <c r="O150" s="73">
        <f>SUMIFS(avlo!$C:$C,avlo!$B:$B,$C150,avlo!$A:$A,$B150)</f>
        <v>16</v>
      </c>
      <c r="P150" s="73">
        <f>SUMIFS(avlo!$C:$C,avlo!$B:$B,$C150,avlo!$A:$A,$B150)</f>
        <v>16</v>
      </c>
      <c r="Q150" s="73">
        <f>SUMIFS(avlo!$C:$C,avlo!$B:$B,$C150,avlo!$A:$A,$B150)</f>
        <v>16</v>
      </c>
      <c r="R150" s="73">
        <f>SUMIFS(avlo!$C:$C,avlo!$B:$B,$C150,avlo!$A:$A,$B150)</f>
        <v>16</v>
      </c>
      <c r="S150" s="73">
        <f>SUMIFS(avlo!$C:$C,avlo!$B:$B,$C150,avlo!$A:$A,$B150)</f>
        <v>16</v>
      </c>
      <c r="T150" s="73">
        <f>SUMIFS(avlo!$C:$C,avlo!$B:$B,$C150,avlo!$A:$A,$B150)</f>
        <v>16</v>
      </c>
      <c r="U150" s="73">
        <f>SUMIFS(avlo!$C:$C,avlo!$B:$B,$C150,avlo!$A:$A,$B150)</f>
        <v>16</v>
      </c>
      <c r="V150" s="73">
        <f>SUMIFS(avlo!$C:$C,avlo!$B:$B,$C150,avlo!$A:$A,$B150)</f>
        <v>16</v>
      </c>
      <c r="W150" s="73">
        <f>SUMIFS(avlo!$C:$C,avlo!$B:$B,$C150,avlo!$A:$A,$B150)</f>
        <v>16</v>
      </c>
      <c r="X150" s="73">
        <f>SUMIFS(avlo!$C:$C,avlo!$B:$B,$C150,avlo!$A:$A,$B150)</f>
        <v>16</v>
      </c>
      <c r="Y150" s="73">
        <f>SUMIFS(avlo!$C:$C,avlo!$B:$B,$C150,avlo!$A:$A,$B150)</f>
        <v>16</v>
      </c>
      <c r="Z150" s="73">
        <f>SUMIFS(avlo!$C:$C,avlo!$B:$B,$C150,avlo!$A:$A,$B150)</f>
        <v>16</v>
      </c>
      <c r="AA150" s="73">
        <f>SUMIFS(avlo!$C:$C,avlo!$B:$B,$C150,avlo!$A:$A,$B150)</f>
        <v>16</v>
      </c>
      <c r="AB150" s="73">
        <f>SUMIFS(avlo!$C:$C,avlo!$B:$B,$C150,avlo!$A:$A,$B150)</f>
        <v>16</v>
      </c>
      <c r="AC150" s="73">
        <f>SUMIFS(avlo!$C:$C,avlo!$B:$B,$C150,avlo!$A:$A,$B150)</f>
        <v>16</v>
      </c>
      <c r="AD150" s="73">
        <f>SUMIFS(avlo!$C:$C,avlo!$B:$B,$C150,avlo!$A:$A,$B150)</f>
        <v>16</v>
      </c>
      <c r="AE150" s="73">
        <f>SUMIFS(avlo!$C:$C,avlo!$B:$B,$C150,avlo!$A:$A,$B150)</f>
        <v>16</v>
      </c>
      <c r="AF150" s="73">
        <f>SUMIFS(avlo!$C:$C,avlo!$B:$B,$C150,avlo!$A:$A,$B150)</f>
        <v>16</v>
      </c>
      <c r="AG150" s="74">
        <f>SUMIFS(avlo!$C:$C,avlo!$B:$B,$C150,avlo!$A:$A,$B150)</f>
        <v>16</v>
      </c>
      <c r="AH150" s="73">
        <f>SUMIFS(avlo!$C:$C,avlo!$B:$B,$C150,avlo!$A:$A,$B150)</f>
        <v>16</v>
      </c>
      <c r="AI150" s="73">
        <f>SUMIFS(avlo!$C:$C,avlo!$B:$B,$C150,avlo!$A:$A,$B150)</f>
        <v>16</v>
      </c>
      <c r="AJ150" s="73">
        <f>SUMIFS(avlo!$C:$C,avlo!$B:$B,$C150,avlo!$A:$A,$B150)</f>
        <v>16</v>
      </c>
      <c r="AK150" s="73">
        <f>SUMIFS(avlo!$C:$C,avlo!$B:$B,$C150,avlo!$A:$A,$B150)</f>
        <v>16</v>
      </c>
      <c r="AL150" s="73">
        <f>SUMIFS(avlo!$C:$C,avlo!$B:$B,$C150,avlo!$A:$A,$B150)</f>
        <v>16</v>
      </c>
      <c r="AM150" s="73">
        <f>SUMIFS(avlo!$C:$C,avlo!$B:$B,$C150,avlo!$A:$A,$B150)</f>
        <v>16</v>
      </c>
      <c r="AN150" s="73">
        <f>SUMIFS(avlo!$C:$C,avlo!$B:$B,$C150,avlo!$A:$A,$B150)</f>
        <v>16</v>
      </c>
      <c r="AO150" s="73">
        <f>SUMIFS(avlo!$C:$C,avlo!$B:$B,$C150,avlo!$A:$A,$B150)</f>
        <v>16</v>
      </c>
      <c r="AP150" s="73">
        <f>SUMIFS(avlo!$C:$C,avlo!$B:$B,$C150,avlo!$A:$A,$B150)</f>
        <v>16</v>
      </c>
      <c r="AQ150" s="73">
        <f>SUMIFS(avlo!$C:$C,avlo!$B:$B,$C150,avlo!$A:$A,$B150)</f>
        <v>16</v>
      </c>
      <c r="AR150" s="73">
        <f>SUMIFS(avlo!$C:$C,avlo!$B:$B,$C150,avlo!$A:$A,$B150)</f>
        <v>16</v>
      </c>
      <c r="AS150" s="73">
        <f>SUMIFS(avlo!$C:$C,avlo!$B:$B,$C150,avlo!$A:$A,$B150)</f>
        <v>16</v>
      </c>
      <c r="AT150" s="73">
        <f>SUMIFS(avlo!$C:$C,avlo!$B:$B,$C150,avlo!$A:$A,$B150)</f>
        <v>16</v>
      </c>
      <c r="AU150" s="73">
        <f>SUMIFS(avlo!$C:$C,avlo!$B:$B,$C150,avlo!$A:$A,$B150)</f>
        <v>16</v>
      </c>
      <c r="AV150" s="73">
        <f>SUMIFS(avlo!$C:$C,avlo!$B:$B,$C150,avlo!$A:$A,$B150)</f>
        <v>16</v>
      </c>
      <c r="AW150" s="73">
        <f>SUMIFS(avlo!$C:$C,avlo!$B:$B,$C150,avlo!$A:$A,$B150)</f>
        <v>16</v>
      </c>
      <c r="AX150" s="73">
        <f>SUMIFS(avlo!$C:$C,avlo!$B:$B,$C150,avlo!$A:$A,$B150)</f>
        <v>16</v>
      </c>
      <c r="AY150" s="73">
        <f>SUMIFS(avlo!$C:$C,avlo!$B:$B,$C150,avlo!$A:$A,$B150)</f>
        <v>16</v>
      </c>
      <c r="AZ150" s="73">
        <f>SUMIFS(avlo!$C:$C,avlo!$B:$B,$C150,avlo!$A:$A,$B150)</f>
        <v>16</v>
      </c>
      <c r="BA150" s="73">
        <f>SUMIFS(avlo!$C:$C,avlo!$B:$B,$C150,avlo!$A:$A,$B150)</f>
        <v>16</v>
      </c>
      <c r="BB150" s="73">
        <f>SUMIFS(avlo!$C:$C,avlo!$B:$B,$C150,avlo!$A:$A,$B150)</f>
        <v>16</v>
      </c>
      <c r="BC150" s="73">
        <f>SUMIFS(avlo!$C:$C,avlo!$B:$B,$C150,avlo!$A:$A,$B150)</f>
        <v>16</v>
      </c>
      <c r="BD150" s="73">
        <f>SUMIFS(avlo!$C:$C,avlo!$B:$B,$C150,avlo!$A:$A,$B150)</f>
        <v>16</v>
      </c>
      <c r="BE150" s="73">
        <f>SUMIFS(avlo!$C:$C,avlo!$B:$B,$C150,avlo!$A:$A,$B150)</f>
        <v>16</v>
      </c>
      <c r="BF150" s="73">
        <f>SUMIFS(avlo!$C:$C,avlo!$B:$B,$C150,avlo!$A:$A,$B150)</f>
        <v>16</v>
      </c>
      <c r="BG150" s="73">
        <f>SUMIFS(avlo!$C:$C,avlo!$B:$B,$C150,avlo!$A:$A,$B150)</f>
        <v>16</v>
      </c>
      <c r="BH150" s="73">
        <f>SUMIFS(avlo!$C:$C,avlo!$B:$B,$C150,avlo!$A:$A,$B150)</f>
        <v>16</v>
      </c>
      <c r="BI150" s="73">
        <f>SUMIFS(avlo!$C:$C,avlo!$B:$B,$C150,avlo!$A:$A,$B150)</f>
        <v>16</v>
      </c>
      <c r="BJ150" s="73">
        <f>SUMIFS(avlo!$C:$C,avlo!$B:$B,$C150,avlo!$A:$A,$B150)</f>
        <v>16</v>
      </c>
      <c r="BK150" s="73">
        <f>SUMIFS(avlo!$C:$C,avlo!$B:$B,$C150,avlo!$A:$A,$B150)</f>
        <v>16</v>
      </c>
      <c r="BL150" s="73">
        <f>SUMIFS(avlo!$C:$C,avlo!$B:$B,$C150,avlo!$A:$A,$B150)</f>
        <v>16</v>
      </c>
    </row>
    <row r="151" spans="1:64">
      <c r="B151" s="7" t="s">
        <v>104</v>
      </c>
      <c r="C151" t="s">
        <v>8</v>
      </c>
      <c r="D151" s="70" t="s">
        <v>89</v>
      </c>
      <c r="E151" s="73">
        <f>SUMIFS(avlo!$C:$C,avlo!$B:$B,$C151,avlo!$A:$A,$B151)</f>
        <v>16</v>
      </c>
      <c r="F151" s="73">
        <f>SUMIFS(avlo!$C:$C,avlo!$B:$B,$C151,avlo!$A:$A,$B151)</f>
        <v>16</v>
      </c>
      <c r="G151" s="73">
        <f>SUMIFS(avlo!$C:$C,avlo!$B:$B,$C151,avlo!$A:$A,$B151)</f>
        <v>16</v>
      </c>
      <c r="H151" s="73">
        <f>SUMIFS(avlo!$C:$C,avlo!$B:$B,$C151,avlo!$A:$A,$B151)</f>
        <v>16</v>
      </c>
      <c r="I151" s="73">
        <f>SUMIFS(avlo!$C:$C,avlo!$B:$B,$C151,avlo!$A:$A,$B151)</f>
        <v>16</v>
      </c>
      <c r="J151" s="73">
        <f>SUMIFS(avlo!$C:$C,avlo!$B:$B,$C151,avlo!$A:$A,$B151)</f>
        <v>16</v>
      </c>
      <c r="K151" s="73">
        <f>SUMIFS(avlo!$C:$C,avlo!$B:$B,$C151,avlo!$A:$A,$B151)</f>
        <v>16</v>
      </c>
      <c r="L151" s="73">
        <f>SUMIFS(avlo!$C:$C,avlo!$B:$B,$C151,avlo!$A:$A,$B151)</f>
        <v>16</v>
      </c>
      <c r="M151" s="73">
        <f>SUMIFS(avlo!$C:$C,avlo!$B:$B,$C151,avlo!$A:$A,$B151)</f>
        <v>16</v>
      </c>
      <c r="N151" s="73">
        <f>SUMIFS(avlo!$C:$C,avlo!$B:$B,$C151,avlo!$A:$A,$B151)</f>
        <v>16</v>
      </c>
      <c r="O151" s="73">
        <f>SUMIFS(avlo!$C:$C,avlo!$B:$B,$C151,avlo!$A:$A,$B151)</f>
        <v>16</v>
      </c>
      <c r="P151" s="73">
        <f>SUMIFS(avlo!$C:$C,avlo!$B:$B,$C151,avlo!$A:$A,$B151)</f>
        <v>16</v>
      </c>
      <c r="Q151" s="73">
        <f>SUMIFS(avlo!$C:$C,avlo!$B:$B,$C151,avlo!$A:$A,$B151)</f>
        <v>16</v>
      </c>
      <c r="R151" s="73">
        <f>SUMIFS(avlo!$C:$C,avlo!$B:$B,$C151,avlo!$A:$A,$B151)</f>
        <v>16</v>
      </c>
      <c r="S151" s="73">
        <f>SUMIFS(avlo!$C:$C,avlo!$B:$B,$C151,avlo!$A:$A,$B151)</f>
        <v>16</v>
      </c>
      <c r="T151" s="73">
        <f>SUMIFS(avlo!$C:$C,avlo!$B:$B,$C151,avlo!$A:$A,$B151)</f>
        <v>16</v>
      </c>
      <c r="U151" s="73">
        <f>SUMIFS(avlo!$C:$C,avlo!$B:$B,$C151,avlo!$A:$A,$B151)</f>
        <v>16</v>
      </c>
      <c r="V151" s="73">
        <f>SUMIFS(avlo!$C:$C,avlo!$B:$B,$C151,avlo!$A:$A,$B151)</f>
        <v>16</v>
      </c>
      <c r="W151" s="73">
        <f>SUMIFS(avlo!$C:$C,avlo!$B:$B,$C151,avlo!$A:$A,$B151)</f>
        <v>16</v>
      </c>
      <c r="X151" s="73">
        <f>SUMIFS(avlo!$C:$C,avlo!$B:$B,$C151,avlo!$A:$A,$B151)</f>
        <v>16</v>
      </c>
      <c r="Y151" s="73">
        <f>SUMIFS(avlo!$C:$C,avlo!$B:$B,$C151,avlo!$A:$A,$B151)</f>
        <v>16</v>
      </c>
      <c r="Z151" s="73">
        <f>SUMIFS(avlo!$C:$C,avlo!$B:$B,$C151,avlo!$A:$A,$B151)</f>
        <v>16</v>
      </c>
      <c r="AA151" s="73">
        <f>SUMIFS(avlo!$C:$C,avlo!$B:$B,$C151,avlo!$A:$A,$B151)</f>
        <v>16</v>
      </c>
      <c r="AB151" s="73">
        <f>SUMIFS(avlo!$C:$C,avlo!$B:$B,$C151,avlo!$A:$A,$B151)</f>
        <v>16</v>
      </c>
      <c r="AC151" s="73">
        <f>SUMIFS(avlo!$C:$C,avlo!$B:$B,$C151,avlo!$A:$A,$B151)</f>
        <v>16</v>
      </c>
      <c r="AD151" s="73">
        <f>SUMIFS(avlo!$C:$C,avlo!$B:$B,$C151,avlo!$A:$A,$B151)</f>
        <v>16</v>
      </c>
      <c r="AE151" s="73">
        <f>SUMIFS(avlo!$C:$C,avlo!$B:$B,$C151,avlo!$A:$A,$B151)</f>
        <v>16</v>
      </c>
      <c r="AF151" s="73">
        <f>SUMIFS(avlo!$C:$C,avlo!$B:$B,$C151,avlo!$A:$A,$B151)</f>
        <v>16</v>
      </c>
      <c r="AG151" s="74">
        <f>SUMIFS(avlo!$C:$C,avlo!$B:$B,$C151,avlo!$A:$A,$B151)</f>
        <v>16</v>
      </c>
      <c r="AH151" s="73">
        <f>SUMIFS(avlo!$C:$C,avlo!$B:$B,$C151,avlo!$A:$A,$B151)</f>
        <v>16</v>
      </c>
      <c r="AI151" s="73">
        <f>SUMIFS(avlo!$C:$C,avlo!$B:$B,$C151,avlo!$A:$A,$B151)</f>
        <v>16</v>
      </c>
      <c r="AJ151" s="73">
        <f>SUMIFS(avlo!$C:$C,avlo!$B:$B,$C151,avlo!$A:$A,$B151)</f>
        <v>16</v>
      </c>
      <c r="AK151" s="73">
        <f>SUMIFS(avlo!$C:$C,avlo!$B:$B,$C151,avlo!$A:$A,$B151)</f>
        <v>16</v>
      </c>
      <c r="AL151" s="73">
        <f>SUMIFS(avlo!$C:$C,avlo!$B:$B,$C151,avlo!$A:$A,$B151)</f>
        <v>16</v>
      </c>
      <c r="AM151" s="73">
        <f>SUMIFS(avlo!$C:$C,avlo!$B:$B,$C151,avlo!$A:$A,$B151)</f>
        <v>16</v>
      </c>
      <c r="AN151" s="73">
        <f>SUMIFS(avlo!$C:$C,avlo!$B:$B,$C151,avlo!$A:$A,$B151)</f>
        <v>16</v>
      </c>
      <c r="AO151" s="73">
        <f>SUMIFS(avlo!$C:$C,avlo!$B:$B,$C151,avlo!$A:$A,$B151)</f>
        <v>16</v>
      </c>
      <c r="AP151" s="73">
        <f>SUMIFS(avlo!$C:$C,avlo!$B:$B,$C151,avlo!$A:$A,$B151)</f>
        <v>16</v>
      </c>
      <c r="AQ151" s="73">
        <f>SUMIFS(avlo!$C:$C,avlo!$B:$B,$C151,avlo!$A:$A,$B151)</f>
        <v>16</v>
      </c>
      <c r="AR151" s="73">
        <f>SUMIFS(avlo!$C:$C,avlo!$B:$B,$C151,avlo!$A:$A,$B151)</f>
        <v>16</v>
      </c>
      <c r="AS151" s="73">
        <f>SUMIFS(avlo!$C:$C,avlo!$B:$B,$C151,avlo!$A:$A,$B151)</f>
        <v>16</v>
      </c>
      <c r="AT151" s="73">
        <f>SUMIFS(avlo!$C:$C,avlo!$B:$B,$C151,avlo!$A:$A,$B151)</f>
        <v>16</v>
      </c>
      <c r="AU151" s="73">
        <f>SUMIFS(avlo!$C:$C,avlo!$B:$B,$C151,avlo!$A:$A,$B151)</f>
        <v>16</v>
      </c>
      <c r="AV151" s="73">
        <f>SUMIFS(avlo!$C:$C,avlo!$B:$B,$C151,avlo!$A:$A,$B151)</f>
        <v>16</v>
      </c>
      <c r="AW151" s="73">
        <f>SUMIFS(avlo!$C:$C,avlo!$B:$B,$C151,avlo!$A:$A,$B151)</f>
        <v>16</v>
      </c>
      <c r="AX151" s="73">
        <f>SUMIFS(avlo!$C:$C,avlo!$B:$B,$C151,avlo!$A:$A,$B151)</f>
        <v>16</v>
      </c>
      <c r="AY151" s="73">
        <f>SUMIFS(avlo!$C:$C,avlo!$B:$B,$C151,avlo!$A:$A,$B151)</f>
        <v>16</v>
      </c>
      <c r="AZ151" s="73">
        <f>SUMIFS(avlo!$C:$C,avlo!$B:$B,$C151,avlo!$A:$A,$B151)</f>
        <v>16</v>
      </c>
      <c r="BA151" s="73">
        <f>SUMIFS(avlo!$C:$C,avlo!$B:$B,$C151,avlo!$A:$A,$B151)</f>
        <v>16</v>
      </c>
      <c r="BB151" s="73">
        <f>SUMIFS(avlo!$C:$C,avlo!$B:$B,$C151,avlo!$A:$A,$B151)</f>
        <v>16</v>
      </c>
      <c r="BC151" s="73">
        <f>SUMIFS(avlo!$C:$C,avlo!$B:$B,$C151,avlo!$A:$A,$B151)</f>
        <v>16</v>
      </c>
      <c r="BD151" s="73">
        <f>SUMIFS(avlo!$C:$C,avlo!$B:$B,$C151,avlo!$A:$A,$B151)</f>
        <v>16</v>
      </c>
      <c r="BE151" s="73">
        <f>SUMIFS(avlo!$C:$C,avlo!$B:$B,$C151,avlo!$A:$A,$B151)</f>
        <v>16</v>
      </c>
      <c r="BF151" s="73">
        <f>SUMIFS(avlo!$C:$C,avlo!$B:$B,$C151,avlo!$A:$A,$B151)</f>
        <v>16</v>
      </c>
      <c r="BG151" s="73">
        <f>SUMIFS(avlo!$C:$C,avlo!$B:$B,$C151,avlo!$A:$A,$B151)</f>
        <v>16</v>
      </c>
      <c r="BH151" s="73">
        <f>SUMIFS(avlo!$C:$C,avlo!$B:$B,$C151,avlo!$A:$A,$B151)</f>
        <v>16</v>
      </c>
      <c r="BI151" s="73">
        <f>SUMIFS(avlo!$C:$C,avlo!$B:$B,$C151,avlo!$A:$A,$B151)</f>
        <v>16</v>
      </c>
      <c r="BJ151" s="73">
        <f>SUMIFS(avlo!$C:$C,avlo!$B:$B,$C151,avlo!$A:$A,$B151)</f>
        <v>16</v>
      </c>
      <c r="BK151" s="73">
        <f>SUMIFS(avlo!$C:$C,avlo!$B:$B,$C151,avlo!$A:$A,$B151)</f>
        <v>16</v>
      </c>
      <c r="BL151" s="73">
        <f>SUMIFS(avlo!$C:$C,avlo!$B:$B,$C151,avlo!$A:$A,$B151)</f>
        <v>16</v>
      </c>
    </row>
    <row r="153" spans="1:64" s="91" customFormat="1" ht="43.5" customHeight="1">
      <c r="A153" s="88" t="s">
        <v>246</v>
      </c>
      <c r="B153" s="89"/>
      <c r="C153" s="89"/>
      <c r="D153" s="89"/>
      <c r="E153" s="88">
        <f>E3</f>
        <v>1991</v>
      </c>
      <c r="F153" s="88">
        <f t="shared" ref="F153:BL153" si="0">F3</f>
        <v>1992</v>
      </c>
      <c r="G153" s="88">
        <f t="shared" si="0"/>
        <v>1993</v>
      </c>
      <c r="H153" s="88">
        <f t="shared" si="0"/>
        <v>1994</v>
      </c>
      <c r="I153" s="88">
        <f t="shared" si="0"/>
        <v>1995</v>
      </c>
      <c r="J153" s="88">
        <f t="shared" si="0"/>
        <v>1996</v>
      </c>
      <c r="K153" s="88">
        <f t="shared" si="0"/>
        <v>1997</v>
      </c>
      <c r="L153" s="88">
        <f t="shared" si="0"/>
        <v>1998</v>
      </c>
      <c r="M153" s="88">
        <f t="shared" si="0"/>
        <v>1999</v>
      </c>
      <c r="N153" s="88">
        <f t="shared" si="0"/>
        <v>2000</v>
      </c>
      <c r="O153" s="88">
        <f t="shared" si="0"/>
        <v>2001</v>
      </c>
      <c r="P153" s="88">
        <f t="shared" si="0"/>
        <v>2002</v>
      </c>
      <c r="Q153" s="88">
        <f t="shared" si="0"/>
        <v>2003</v>
      </c>
      <c r="R153" s="88">
        <f t="shared" si="0"/>
        <v>2004</v>
      </c>
      <c r="S153" s="88">
        <f t="shared" si="0"/>
        <v>2005</v>
      </c>
      <c r="T153" s="88">
        <f t="shared" si="0"/>
        <v>2006</v>
      </c>
      <c r="U153" s="88">
        <f t="shared" si="0"/>
        <v>2007</v>
      </c>
      <c r="V153" s="88">
        <f t="shared" si="0"/>
        <v>2008</v>
      </c>
      <c r="W153" s="88">
        <f t="shared" si="0"/>
        <v>2009</v>
      </c>
      <c r="X153" s="88">
        <f t="shared" si="0"/>
        <v>2010</v>
      </c>
      <c r="Y153" s="88">
        <f t="shared" si="0"/>
        <v>2011</v>
      </c>
      <c r="Z153" s="88">
        <f t="shared" si="0"/>
        <v>2012</v>
      </c>
      <c r="AA153" s="88">
        <f t="shared" si="0"/>
        <v>2013</v>
      </c>
      <c r="AB153" s="88">
        <f t="shared" si="0"/>
        <v>2014</v>
      </c>
      <c r="AC153" s="88">
        <f t="shared" si="0"/>
        <v>2015</v>
      </c>
      <c r="AD153" s="88">
        <f t="shared" si="0"/>
        <v>2016</v>
      </c>
      <c r="AE153" s="88">
        <f t="shared" si="0"/>
        <v>2017</v>
      </c>
      <c r="AF153" s="88">
        <f t="shared" si="0"/>
        <v>2018</v>
      </c>
      <c r="AG153" s="90">
        <f t="shared" si="0"/>
        <v>2019</v>
      </c>
      <c r="AH153" s="88">
        <f t="shared" si="0"/>
        <v>2020</v>
      </c>
      <c r="AI153" s="88">
        <f t="shared" si="0"/>
        <v>2021</v>
      </c>
      <c r="AJ153" s="88">
        <f t="shared" si="0"/>
        <v>2022</v>
      </c>
      <c r="AK153" s="88">
        <f t="shared" si="0"/>
        <v>2023</v>
      </c>
      <c r="AL153" s="88">
        <f t="shared" si="0"/>
        <v>2024</v>
      </c>
      <c r="AM153" s="88">
        <f t="shared" si="0"/>
        <v>2025</v>
      </c>
      <c r="AN153" s="88">
        <f t="shared" si="0"/>
        <v>2026</v>
      </c>
      <c r="AO153" s="88">
        <f t="shared" si="0"/>
        <v>2027</v>
      </c>
      <c r="AP153" s="88">
        <f t="shared" si="0"/>
        <v>2028</v>
      </c>
      <c r="AQ153" s="88">
        <f t="shared" si="0"/>
        <v>2029</v>
      </c>
      <c r="AR153" s="88">
        <f t="shared" si="0"/>
        <v>2030</v>
      </c>
      <c r="AS153" s="88">
        <f t="shared" si="0"/>
        <v>2031</v>
      </c>
      <c r="AT153" s="88">
        <f t="shared" si="0"/>
        <v>2032</v>
      </c>
      <c r="AU153" s="88">
        <f t="shared" si="0"/>
        <v>2033</v>
      </c>
      <c r="AV153" s="88">
        <f t="shared" si="0"/>
        <v>2034</v>
      </c>
      <c r="AW153" s="88">
        <f t="shared" si="0"/>
        <v>2035</v>
      </c>
      <c r="AX153" s="88">
        <f t="shared" si="0"/>
        <v>2036</v>
      </c>
      <c r="AY153" s="88">
        <f t="shared" si="0"/>
        <v>2037</v>
      </c>
      <c r="AZ153" s="88">
        <f t="shared" si="0"/>
        <v>2038</v>
      </c>
      <c r="BA153" s="88">
        <f t="shared" si="0"/>
        <v>2039</v>
      </c>
      <c r="BB153" s="88">
        <f t="shared" si="0"/>
        <v>2040</v>
      </c>
      <c r="BC153" s="88">
        <f t="shared" si="0"/>
        <v>2041</v>
      </c>
      <c r="BD153" s="88">
        <f t="shared" si="0"/>
        <v>2042</v>
      </c>
      <c r="BE153" s="88">
        <f t="shared" si="0"/>
        <v>2043</v>
      </c>
      <c r="BF153" s="88">
        <f t="shared" si="0"/>
        <v>2044</v>
      </c>
      <c r="BG153" s="88">
        <f t="shared" si="0"/>
        <v>2045</v>
      </c>
      <c r="BH153" s="88">
        <f t="shared" si="0"/>
        <v>2046</v>
      </c>
      <c r="BI153" s="88">
        <f t="shared" si="0"/>
        <v>2047</v>
      </c>
      <c r="BJ153" s="88">
        <f t="shared" si="0"/>
        <v>2048</v>
      </c>
      <c r="BK153" s="88">
        <f t="shared" si="0"/>
        <v>2049</v>
      </c>
      <c r="BL153" s="88">
        <f t="shared" si="0"/>
        <v>2050</v>
      </c>
    </row>
    <row r="154" spans="1:64">
      <c r="B154" s="7" t="s">
        <v>101</v>
      </c>
      <c r="C154" t="s">
        <v>15</v>
      </c>
      <c r="D154" s="70" t="s">
        <v>2</v>
      </c>
      <c r="E154" s="75">
        <f t="shared" ref="E154:BL154" si="1">IFERROR((SUMIFS(E$6:E$40,$D$6:$D$40,$D154,$C$6:$C$40,$C154,$B$6:$B$40,$B154)*SUMIFS(E$117:E$151,$D$117:$D$151,$D154,$C$117:$C$151,$C154,$B$117:$B$151,$B154))/SUMIFS(E$80:E$114,$D$80:$D$114,$D154,$C$80:$C$114,$C154,$B$80:$B$114,$B154),0)</f>
        <v>0</v>
      </c>
      <c r="F154" s="75">
        <f t="shared" si="1"/>
        <v>0</v>
      </c>
      <c r="G154" s="75">
        <f t="shared" si="1"/>
        <v>1.267679518536092E-3</v>
      </c>
      <c r="H154" s="75">
        <f t="shared" si="1"/>
        <v>1.2676795185360928E-3</v>
      </c>
      <c r="I154" s="75">
        <f t="shared" si="1"/>
        <v>1.2676795185360887E-3</v>
      </c>
      <c r="J154" s="75">
        <f t="shared" si="1"/>
        <v>0</v>
      </c>
      <c r="K154" s="75">
        <f t="shared" si="1"/>
        <v>1.2676795185360933E-3</v>
      </c>
      <c r="L154" s="75">
        <f t="shared" si="1"/>
        <v>1.2676795185360887E-3</v>
      </c>
      <c r="M154" s="75">
        <f t="shared" si="1"/>
        <v>1.267679518536092E-3</v>
      </c>
      <c r="N154" s="75">
        <f t="shared" si="1"/>
        <v>1.267679518536092E-3</v>
      </c>
      <c r="O154" s="75">
        <f t="shared" si="1"/>
        <v>1.2676795185360861E-3</v>
      </c>
      <c r="P154" s="75">
        <f t="shared" si="1"/>
        <v>1.2676795185360881E-3</v>
      </c>
      <c r="Q154" s="75">
        <f t="shared" si="1"/>
        <v>1.2676795185360878E-3</v>
      </c>
      <c r="R154" s="75">
        <f t="shared" si="1"/>
        <v>1.2676795185360902E-3</v>
      </c>
      <c r="S154" s="75">
        <f t="shared" si="1"/>
        <v>1.2676795185360844E-3</v>
      </c>
      <c r="T154" s="75">
        <f t="shared" si="1"/>
        <v>1.26767951853609E-3</v>
      </c>
      <c r="U154" s="75">
        <f t="shared" si="1"/>
        <v>1.2676795185360939E-3</v>
      </c>
      <c r="V154" s="75">
        <f t="shared" si="1"/>
        <v>1.2676795185360915E-3</v>
      </c>
      <c r="W154" s="75">
        <f t="shared" si="1"/>
        <v>1.2676795185360935E-3</v>
      </c>
      <c r="X154" s="75">
        <f t="shared" si="1"/>
        <v>1.2676795185360941E-3</v>
      </c>
      <c r="Y154" s="75">
        <f t="shared" si="1"/>
        <v>1.2676795185360972E-3</v>
      </c>
      <c r="Z154" s="75">
        <f t="shared" si="1"/>
        <v>1.2676795185360978E-3</v>
      </c>
      <c r="AA154" s="75">
        <f t="shared" si="1"/>
        <v>1.2676795185360902E-3</v>
      </c>
      <c r="AB154" s="75">
        <f t="shared" si="1"/>
        <v>1.2676795185360904E-3</v>
      </c>
      <c r="AC154" s="75">
        <f t="shared" si="1"/>
        <v>1.267679518536093E-3</v>
      </c>
      <c r="AD154" s="75">
        <f t="shared" si="1"/>
        <v>1.2676795185360956E-3</v>
      </c>
      <c r="AE154" s="75">
        <f t="shared" si="1"/>
        <v>1.267679518536092E-3</v>
      </c>
      <c r="AF154" s="75">
        <f t="shared" si="1"/>
        <v>1.2676795185360907E-3</v>
      </c>
      <c r="AG154" s="76">
        <f t="shared" si="1"/>
        <v>1.2676795185360907E-3</v>
      </c>
      <c r="AH154" s="75">
        <f t="shared" si="1"/>
        <v>1.2676795185360911E-3</v>
      </c>
      <c r="AI154" s="75">
        <f t="shared" si="1"/>
        <v>1.2676795185360924E-3</v>
      </c>
      <c r="AJ154" s="75">
        <f t="shared" si="1"/>
        <v>1.2676795185360909E-3</v>
      </c>
      <c r="AK154" s="75">
        <f t="shared" si="1"/>
        <v>1.2676795185360889E-3</v>
      </c>
      <c r="AL154" s="75">
        <f t="shared" si="1"/>
        <v>1.2676795185360898E-3</v>
      </c>
      <c r="AM154" s="75">
        <f t="shared" si="1"/>
        <v>1.2676795185360883E-3</v>
      </c>
      <c r="AN154" s="75">
        <f t="shared" si="1"/>
        <v>1.2676795185360868E-3</v>
      </c>
      <c r="AO154" s="75">
        <f t="shared" si="1"/>
        <v>1.2676795185360898E-3</v>
      </c>
      <c r="AP154" s="75">
        <f t="shared" si="1"/>
        <v>1.2676795185360878E-3</v>
      </c>
      <c r="AQ154" s="75">
        <f t="shared" si="1"/>
        <v>1.2676795185360883E-3</v>
      </c>
      <c r="AR154" s="75">
        <f t="shared" si="1"/>
        <v>1.2676795185360904E-3</v>
      </c>
      <c r="AS154" s="75">
        <f t="shared" si="1"/>
        <v>1.2676795185360915E-3</v>
      </c>
      <c r="AT154" s="75">
        <f t="shared" si="1"/>
        <v>1.2676795185360926E-3</v>
      </c>
      <c r="AU154" s="75">
        <f t="shared" si="1"/>
        <v>1.2676795185360872E-3</v>
      </c>
      <c r="AV154" s="75">
        <f t="shared" si="1"/>
        <v>1.26767951853609E-3</v>
      </c>
      <c r="AW154" s="75">
        <f t="shared" si="1"/>
        <v>1.2676795185360876E-3</v>
      </c>
      <c r="AX154" s="75">
        <f t="shared" si="1"/>
        <v>1.2676795185360911E-3</v>
      </c>
      <c r="AY154" s="75">
        <f t="shared" si="1"/>
        <v>1.2676795185360887E-3</v>
      </c>
      <c r="AZ154" s="75">
        <f t="shared" si="1"/>
        <v>1.2676795185360896E-3</v>
      </c>
      <c r="BA154" s="75">
        <f t="shared" si="1"/>
        <v>1.2676795185360904E-3</v>
      </c>
      <c r="BB154" s="75">
        <f t="shared" si="1"/>
        <v>1.2676795185360876E-3</v>
      </c>
      <c r="BC154" s="75">
        <f t="shared" si="1"/>
        <v>1.2676795185360909E-3</v>
      </c>
      <c r="BD154" s="75">
        <f t="shared" si="1"/>
        <v>1.2676795185360904E-3</v>
      </c>
      <c r="BE154" s="75">
        <f t="shared" si="1"/>
        <v>1.2676795185360885E-3</v>
      </c>
      <c r="BF154" s="75">
        <f t="shared" si="1"/>
        <v>1.2676795185360904E-3</v>
      </c>
      <c r="BG154" s="75">
        <f t="shared" si="1"/>
        <v>1.2676795185360896E-3</v>
      </c>
      <c r="BH154" s="75">
        <f t="shared" si="1"/>
        <v>1.2676795185360896E-3</v>
      </c>
      <c r="BI154" s="75">
        <f t="shared" si="1"/>
        <v>1.2676795185360868E-3</v>
      </c>
      <c r="BJ154" s="75">
        <f t="shared" si="1"/>
        <v>1.2676795185360902E-3</v>
      </c>
      <c r="BK154" s="75">
        <f t="shared" si="1"/>
        <v>1.2676795185360881E-3</v>
      </c>
      <c r="BL154" s="75">
        <f t="shared" si="1"/>
        <v>1.2676795185360907E-3</v>
      </c>
    </row>
    <row r="155" spans="1:64">
      <c r="B155" s="7" t="s">
        <v>101</v>
      </c>
      <c r="C155" t="s">
        <v>15</v>
      </c>
      <c r="D155" s="70" t="s">
        <v>3</v>
      </c>
      <c r="E155">
        <f t="shared" ref="E155:T160" si="2">IFERROR((SUMIFS(E$6:E$40,$D$6:$D$40,$D155,$C$6:$C$40,$C155,$B$6:$B$40,$B155)*SUMIFS(E$117:E$151,$D$117:$D$151,$D155,$C$117:$C$151,$C155,$B$117:$B$151,$B155))/SUMIFS(E$43:E$77,$D$43:$D$77,$D155,$C$43:$C$77,$C155,$B$43:$B$77,$B155),0)</f>
        <v>0</v>
      </c>
      <c r="F155">
        <f t="shared" si="2"/>
        <v>0</v>
      </c>
      <c r="G155">
        <f t="shared" si="2"/>
        <v>0</v>
      </c>
      <c r="H155">
        <f t="shared" si="2"/>
        <v>0</v>
      </c>
      <c r="I155">
        <f t="shared" si="2"/>
        <v>0</v>
      </c>
      <c r="J155">
        <f t="shared" si="2"/>
        <v>0</v>
      </c>
      <c r="K155">
        <f t="shared" si="2"/>
        <v>0</v>
      </c>
      <c r="L155">
        <f t="shared" si="2"/>
        <v>0</v>
      </c>
      <c r="M155">
        <f t="shared" si="2"/>
        <v>0</v>
      </c>
      <c r="N155">
        <f t="shared" si="2"/>
        <v>0</v>
      </c>
      <c r="O155">
        <f t="shared" si="2"/>
        <v>0</v>
      </c>
      <c r="P155">
        <f t="shared" si="2"/>
        <v>0</v>
      </c>
      <c r="Q155">
        <f t="shared" si="2"/>
        <v>0</v>
      </c>
      <c r="R155">
        <f t="shared" si="2"/>
        <v>0</v>
      </c>
      <c r="S155">
        <f t="shared" si="2"/>
        <v>0</v>
      </c>
      <c r="T155">
        <f t="shared" si="2"/>
        <v>0</v>
      </c>
      <c r="U155">
        <f t="shared" ref="U155:AJ160" si="3">IFERROR((SUMIFS(U$6:U$40,$D$6:$D$40,$D155,$C$6:$C$40,$C155,$B$6:$B$40,$B155)*SUMIFS(U$117:U$151,$D$117:$D$151,$D155,$C$117:$C$151,$C155,$B$117:$B$151,$B155))/SUMIFS(U$43:U$77,$D$43:$D$77,$D155,$C$43:$C$77,$C155,$B$43:$B$77,$B155),0)</f>
        <v>0</v>
      </c>
      <c r="V155">
        <f t="shared" si="3"/>
        <v>0</v>
      </c>
      <c r="W155">
        <f t="shared" si="3"/>
        <v>0</v>
      </c>
      <c r="X155">
        <f t="shared" si="3"/>
        <v>0</v>
      </c>
      <c r="Y155">
        <f t="shared" si="3"/>
        <v>0</v>
      </c>
      <c r="Z155">
        <f t="shared" si="3"/>
        <v>0</v>
      </c>
      <c r="AA155">
        <f t="shared" si="3"/>
        <v>0</v>
      </c>
      <c r="AB155">
        <f t="shared" si="3"/>
        <v>0</v>
      </c>
      <c r="AC155">
        <f t="shared" si="3"/>
        <v>0</v>
      </c>
      <c r="AD155">
        <f t="shared" si="3"/>
        <v>0</v>
      </c>
      <c r="AE155">
        <f t="shared" si="3"/>
        <v>0</v>
      </c>
      <c r="AF155">
        <f t="shared" si="3"/>
        <v>0</v>
      </c>
      <c r="AG155" s="71">
        <f t="shared" si="3"/>
        <v>0</v>
      </c>
      <c r="AH155">
        <f t="shared" si="3"/>
        <v>0</v>
      </c>
      <c r="AI155">
        <f t="shared" si="3"/>
        <v>0</v>
      </c>
      <c r="AJ155">
        <f t="shared" si="3"/>
        <v>0</v>
      </c>
      <c r="AK155">
        <f t="shared" ref="AK155:BL160" si="4">IFERROR((SUMIFS(AK$6:AK$40,$D$6:$D$40,$D155,$C$6:$C$40,$C155,$B$6:$B$40,$B155)*SUMIFS(AK$117:AK$151,$D$117:$D$151,$D155,$C$117:$C$151,$C155,$B$117:$B$151,$B155))/SUMIFS(AK$43:AK$77,$D$43:$D$77,$D155,$C$43:$C$77,$C155,$B$43:$B$77,$B155),0)</f>
        <v>0</v>
      </c>
      <c r="AL155">
        <f t="shared" si="4"/>
        <v>0</v>
      </c>
      <c r="AM155">
        <f t="shared" si="4"/>
        <v>0</v>
      </c>
      <c r="AN155">
        <f t="shared" si="4"/>
        <v>0</v>
      </c>
      <c r="AO155">
        <f t="shared" si="4"/>
        <v>0</v>
      </c>
      <c r="AP155">
        <f t="shared" si="4"/>
        <v>0</v>
      </c>
      <c r="AQ155">
        <f t="shared" si="4"/>
        <v>0</v>
      </c>
      <c r="AR155">
        <f t="shared" si="4"/>
        <v>0</v>
      </c>
      <c r="AS155">
        <f t="shared" si="4"/>
        <v>0</v>
      </c>
      <c r="AT155">
        <f t="shared" si="4"/>
        <v>0</v>
      </c>
      <c r="AU155">
        <f t="shared" si="4"/>
        <v>0</v>
      </c>
      <c r="AV155">
        <f t="shared" si="4"/>
        <v>0</v>
      </c>
      <c r="AW155">
        <f t="shared" si="4"/>
        <v>0</v>
      </c>
      <c r="AX155">
        <f t="shared" si="4"/>
        <v>0</v>
      </c>
      <c r="AY155">
        <f t="shared" si="4"/>
        <v>0</v>
      </c>
      <c r="AZ155">
        <f t="shared" si="4"/>
        <v>0</v>
      </c>
      <c r="BA155">
        <f t="shared" si="4"/>
        <v>0</v>
      </c>
      <c r="BB155">
        <f t="shared" si="4"/>
        <v>0</v>
      </c>
      <c r="BC155">
        <f t="shared" si="4"/>
        <v>0</v>
      </c>
      <c r="BD155">
        <f t="shared" si="4"/>
        <v>0</v>
      </c>
      <c r="BE155">
        <f t="shared" si="4"/>
        <v>0</v>
      </c>
      <c r="BF155">
        <f t="shared" si="4"/>
        <v>0</v>
      </c>
      <c r="BG155">
        <f t="shared" si="4"/>
        <v>0</v>
      </c>
      <c r="BH155">
        <f t="shared" si="4"/>
        <v>0</v>
      </c>
      <c r="BI155">
        <f t="shared" si="4"/>
        <v>0</v>
      </c>
      <c r="BJ155">
        <f t="shared" si="4"/>
        <v>0</v>
      </c>
      <c r="BK155">
        <f t="shared" si="4"/>
        <v>0</v>
      </c>
      <c r="BL155">
        <f t="shared" si="4"/>
        <v>0</v>
      </c>
    </row>
    <row r="156" spans="1:64">
      <c r="B156" s="7" t="s">
        <v>101</v>
      </c>
      <c r="C156" t="s">
        <v>15</v>
      </c>
      <c r="D156" s="82" t="s">
        <v>4</v>
      </c>
      <c r="E156" s="83">
        <f t="shared" si="2"/>
        <v>2.5146471692874409E-4</v>
      </c>
      <c r="F156" s="83">
        <f t="shared" si="2"/>
        <v>2.5245844686745401E-4</v>
      </c>
      <c r="G156" s="83">
        <f t="shared" si="2"/>
        <v>2.7189864362664842E-4</v>
      </c>
      <c r="H156" s="83">
        <f t="shared" si="2"/>
        <v>2.7508636629266939E-4</v>
      </c>
      <c r="I156" s="83">
        <f t="shared" si="2"/>
        <v>2.7644445083197861E-4</v>
      </c>
      <c r="J156" s="83">
        <f t="shared" si="2"/>
        <v>2.7647470949472715E-4</v>
      </c>
      <c r="K156" s="83">
        <f t="shared" si="2"/>
        <v>2.761218662143021E-4</v>
      </c>
      <c r="L156" s="83">
        <f t="shared" si="2"/>
        <v>2.8188502078114861E-4</v>
      </c>
      <c r="M156" s="83">
        <f t="shared" si="2"/>
        <v>2.8526868308545152E-4</v>
      </c>
      <c r="N156" s="83">
        <f t="shared" si="2"/>
        <v>2.7999964549652376E-4</v>
      </c>
      <c r="O156" s="83">
        <f t="shared" si="2"/>
        <v>2.8183566535089247E-4</v>
      </c>
      <c r="P156" s="83">
        <f t="shared" si="2"/>
        <v>2.816339168415437E-4</v>
      </c>
      <c r="Q156" s="83">
        <f t="shared" si="2"/>
        <v>2.8256491290183585E-4</v>
      </c>
      <c r="R156" s="83">
        <f t="shared" si="2"/>
        <v>2.8016419217664272E-4</v>
      </c>
      <c r="S156" s="83">
        <f t="shared" si="2"/>
        <v>2.8667949908203462E-4</v>
      </c>
      <c r="T156" s="83">
        <f t="shared" si="2"/>
        <v>2.8900074165925135E-4</v>
      </c>
      <c r="U156" s="83">
        <f t="shared" si="3"/>
        <v>2.9655359367637257E-4</v>
      </c>
      <c r="V156" s="83">
        <f t="shared" si="3"/>
        <v>2.972179613532114E-4</v>
      </c>
      <c r="W156" s="83">
        <f t="shared" si="3"/>
        <v>3.1904317365710289E-4</v>
      </c>
      <c r="X156" s="83">
        <f t="shared" si="3"/>
        <v>3.4243414820454181E-4</v>
      </c>
      <c r="Y156" s="83">
        <f t="shared" si="3"/>
        <v>3.3110418206723578E-4</v>
      </c>
      <c r="Z156" s="83">
        <f t="shared" si="3"/>
        <v>3.5009401291447717E-4</v>
      </c>
      <c r="AA156" s="83">
        <f t="shared" si="3"/>
        <v>3.5826198198674497E-4</v>
      </c>
      <c r="AB156" s="83">
        <f t="shared" si="3"/>
        <v>3.5731466722825134E-4</v>
      </c>
      <c r="AC156" s="83">
        <f t="shared" si="3"/>
        <v>3.639522376208167E-4</v>
      </c>
      <c r="AD156" s="83">
        <f t="shared" si="3"/>
        <v>3.7024299201158628E-4</v>
      </c>
      <c r="AE156" s="83">
        <f t="shared" si="3"/>
        <v>3.6584469655792792E-4</v>
      </c>
      <c r="AF156" s="83">
        <f t="shared" si="3"/>
        <v>3.6309424933170118E-4</v>
      </c>
      <c r="AG156" s="84">
        <f t="shared" si="3"/>
        <v>3.7114431820242991E-4</v>
      </c>
      <c r="AH156" s="83">
        <f t="shared" si="3"/>
        <v>3.7732436622133403E-4</v>
      </c>
      <c r="AI156" s="83">
        <f t="shared" si="3"/>
        <v>3.888720450196935E-4</v>
      </c>
      <c r="AJ156" s="83">
        <f t="shared" si="3"/>
        <v>3.9745811478526349E-4</v>
      </c>
      <c r="AK156" s="83">
        <f t="shared" si="4"/>
        <v>4.0624534296517483E-4</v>
      </c>
      <c r="AL156" s="83">
        <f t="shared" si="4"/>
        <v>4.1532665336622998E-4</v>
      </c>
      <c r="AM156" s="83">
        <f t="shared" si="4"/>
        <v>4.2441860935962594E-4</v>
      </c>
      <c r="AN156" s="83">
        <f t="shared" si="4"/>
        <v>4.3404278106266375E-4</v>
      </c>
      <c r="AO156" s="83">
        <f t="shared" si="4"/>
        <v>4.3382791897131974E-4</v>
      </c>
      <c r="AP156" s="83">
        <f t="shared" si="4"/>
        <v>4.3389464091419291E-4</v>
      </c>
      <c r="AQ156" s="83">
        <f t="shared" si="4"/>
        <v>4.3393100495312757E-4</v>
      </c>
      <c r="AR156" s="83">
        <f t="shared" si="4"/>
        <v>4.3395381842458315E-4</v>
      </c>
      <c r="AS156" s="83">
        <f t="shared" si="4"/>
        <v>4.3398433060915512E-4</v>
      </c>
      <c r="AT156" s="83">
        <f t="shared" si="4"/>
        <v>4.3397708781772683E-4</v>
      </c>
      <c r="AU156" s="83">
        <f t="shared" si="4"/>
        <v>4.3390218700988502E-4</v>
      </c>
      <c r="AV156" s="83">
        <f t="shared" si="4"/>
        <v>4.3390154697877498E-4</v>
      </c>
      <c r="AW156" s="83">
        <f t="shared" si="4"/>
        <v>4.3390102942866962E-4</v>
      </c>
      <c r="AX156" s="83">
        <f t="shared" si="4"/>
        <v>4.3384470894020999E-4</v>
      </c>
      <c r="AY156" s="83">
        <f t="shared" si="4"/>
        <v>4.3384310195656325E-4</v>
      </c>
      <c r="AZ156" s="83">
        <f t="shared" si="4"/>
        <v>4.3385000153847595E-4</v>
      </c>
      <c r="BA156" s="83">
        <f t="shared" si="4"/>
        <v>4.3384669951951284E-4</v>
      </c>
      <c r="BB156" s="83">
        <f t="shared" si="4"/>
        <v>4.3384213128429527E-4</v>
      </c>
      <c r="BC156" s="83">
        <f t="shared" si="4"/>
        <v>4.3396242583582518E-4</v>
      </c>
      <c r="BD156" s="83">
        <f t="shared" si="4"/>
        <v>4.3395745070978401E-4</v>
      </c>
      <c r="BE156" s="83">
        <f t="shared" si="4"/>
        <v>4.3395159100555528E-4</v>
      </c>
      <c r="BF156" s="83">
        <f t="shared" si="4"/>
        <v>4.3394538502533142E-4</v>
      </c>
      <c r="BG156" s="83">
        <f t="shared" si="4"/>
        <v>4.339394033283077E-4</v>
      </c>
      <c r="BH156" s="83">
        <f t="shared" si="4"/>
        <v>4.3393402263047841E-4</v>
      </c>
      <c r="BI156" s="83">
        <f t="shared" si="4"/>
        <v>4.3392824158527022E-4</v>
      </c>
      <c r="BJ156" s="83">
        <f t="shared" si="4"/>
        <v>4.3392312754526592E-4</v>
      </c>
      <c r="BK156" s="83">
        <f t="shared" si="4"/>
        <v>4.3391844919390851E-4</v>
      </c>
      <c r="BL156" s="83">
        <f t="shared" si="4"/>
        <v>4.339131648785505E-4</v>
      </c>
    </row>
    <row r="157" spans="1:64">
      <c r="B157" s="7" t="s">
        <v>101</v>
      </c>
      <c r="C157" t="s">
        <v>15</v>
      </c>
      <c r="D157" s="70" t="s">
        <v>5</v>
      </c>
      <c r="E157">
        <f t="shared" si="2"/>
        <v>3.4866747278008097E-4</v>
      </c>
      <c r="F157">
        <f t="shared" si="2"/>
        <v>3.5478668865352255E-4</v>
      </c>
      <c r="G157">
        <f t="shared" si="2"/>
        <v>4.2164740847203E-4</v>
      </c>
      <c r="H157">
        <f t="shared" si="2"/>
        <v>4.2580630176915348E-4</v>
      </c>
      <c r="I157">
        <f t="shared" si="2"/>
        <v>4.2447238389463929E-4</v>
      </c>
      <c r="J157">
        <f t="shared" si="2"/>
        <v>4.2853051453691459E-4</v>
      </c>
      <c r="K157">
        <f t="shared" si="2"/>
        <v>4.2680211345732714E-4</v>
      </c>
      <c r="L157">
        <f t="shared" si="2"/>
        <v>4.2850278255503139E-4</v>
      </c>
      <c r="M157">
        <f t="shared" si="2"/>
        <v>4.264460243290682E-4</v>
      </c>
      <c r="N157">
        <f t="shared" si="2"/>
        <v>4.2782081790734356E-4</v>
      </c>
      <c r="O157">
        <f t="shared" si="2"/>
        <v>4.2758013774973962E-4</v>
      </c>
      <c r="P157">
        <f t="shared" si="2"/>
        <v>4.2866847789621045E-4</v>
      </c>
      <c r="Q157">
        <f t="shared" si="2"/>
        <v>4.2958851442363374E-4</v>
      </c>
      <c r="R157">
        <f t="shared" si="2"/>
        <v>4.2766246792334285E-4</v>
      </c>
      <c r="S157">
        <f t="shared" si="2"/>
        <v>4.1176805780933834E-4</v>
      </c>
      <c r="T157">
        <f t="shared" si="2"/>
        <v>4.0796595166638278E-4</v>
      </c>
      <c r="U157">
        <f t="shared" si="3"/>
        <v>3.6360872570498544E-4</v>
      </c>
      <c r="V157">
        <f t="shared" si="3"/>
        <v>3.7371207438939276E-4</v>
      </c>
      <c r="W157">
        <f t="shared" si="3"/>
        <v>4.0846930280895782E-4</v>
      </c>
      <c r="X157">
        <f t="shared" si="3"/>
        <v>4.5302111521232792E-4</v>
      </c>
      <c r="Y157">
        <f t="shared" si="3"/>
        <v>4.585539315268968E-4</v>
      </c>
      <c r="Z157">
        <f t="shared" si="3"/>
        <v>4.6382787286300886E-4</v>
      </c>
      <c r="AA157">
        <f t="shared" si="3"/>
        <v>4.7592404078251362E-4</v>
      </c>
      <c r="AB157">
        <f t="shared" si="3"/>
        <v>4.708834877741807E-4</v>
      </c>
      <c r="AC157">
        <f t="shared" si="3"/>
        <v>4.7216450549517948E-4</v>
      </c>
      <c r="AD157">
        <f t="shared" si="3"/>
        <v>4.253663205672624E-4</v>
      </c>
      <c r="AE157">
        <f t="shared" si="3"/>
        <v>4.3162837096439964E-4</v>
      </c>
      <c r="AF157">
        <f t="shared" si="3"/>
        <v>4.3331083433187617E-4</v>
      </c>
      <c r="AG157" s="71">
        <f t="shared" si="3"/>
        <v>4.0248318025034186E-4</v>
      </c>
      <c r="AH157">
        <f t="shared" si="3"/>
        <v>4.1655869318111844E-4</v>
      </c>
      <c r="AI157">
        <f t="shared" si="3"/>
        <v>4.2869594211813723E-4</v>
      </c>
      <c r="AJ157">
        <f t="shared" si="3"/>
        <v>4.3785449789044404E-4</v>
      </c>
      <c r="AK157">
        <f t="shared" si="4"/>
        <v>4.4732171058334735E-4</v>
      </c>
      <c r="AL157">
        <f t="shared" si="4"/>
        <v>4.5716741127577827E-4</v>
      </c>
      <c r="AM157">
        <f t="shared" si="4"/>
        <v>4.6688915999666285E-4</v>
      </c>
      <c r="AN157">
        <f t="shared" si="4"/>
        <v>4.7690484848064723E-4</v>
      </c>
      <c r="AO157">
        <f t="shared" si="4"/>
        <v>4.7638897142187638E-4</v>
      </c>
      <c r="AP157">
        <f t="shared" si="4"/>
        <v>4.7648065249222485E-4</v>
      </c>
      <c r="AQ157">
        <f t="shared" si="4"/>
        <v>4.7651594125503973E-4</v>
      </c>
      <c r="AR157">
        <f t="shared" si="4"/>
        <v>4.7656405220407951E-4</v>
      </c>
      <c r="AS157">
        <f t="shared" si="4"/>
        <v>4.7668387512185794E-4</v>
      </c>
      <c r="AT157">
        <f t="shared" si="4"/>
        <v>4.7675996911287019E-4</v>
      </c>
      <c r="AU157">
        <f t="shared" si="4"/>
        <v>4.7670910666271666E-4</v>
      </c>
      <c r="AV157">
        <f t="shared" si="4"/>
        <v>4.7674747013539271E-4</v>
      </c>
      <c r="AW157">
        <f t="shared" si="4"/>
        <v>4.7678657138642877E-4</v>
      </c>
      <c r="AX157">
        <f t="shared" si="4"/>
        <v>4.7689340744149199E-4</v>
      </c>
      <c r="AY157">
        <f t="shared" si="4"/>
        <v>4.7693271397346402E-4</v>
      </c>
      <c r="AZ157">
        <f t="shared" si="4"/>
        <v>4.7712333649062885E-4</v>
      </c>
      <c r="BA157">
        <f t="shared" si="4"/>
        <v>4.7716408344433502E-4</v>
      </c>
      <c r="BB157">
        <f t="shared" si="4"/>
        <v>4.7720383208007199E-4</v>
      </c>
      <c r="BC157">
        <f t="shared" si="4"/>
        <v>4.7735845775590934E-4</v>
      </c>
      <c r="BD157">
        <f t="shared" si="4"/>
        <v>4.7739776957647775E-4</v>
      </c>
      <c r="BE157">
        <f t="shared" si="4"/>
        <v>4.774358467648476E-4</v>
      </c>
      <c r="BF157">
        <f t="shared" si="4"/>
        <v>4.7747315472915745E-4</v>
      </c>
      <c r="BG157">
        <f t="shared" si="4"/>
        <v>4.7751013506594226E-4</v>
      </c>
      <c r="BH157">
        <f t="shared" si="4"/>
        <v>4.7754836545959981E-4</v>
      </c>
      <c r="BI157">
        <f t="shared" si="4"/>
        <v>4.7758587174363495E-4</v>
      </c>
      <c r="BJ157">
        <f t="shared" si="4"/>
        <v>4.7762426486729802E-4</v>
      </c>
      <c r="BK157">
        <f t="shared" si="4"/>
        <v>4.7766353223720946E-4</v>
      </c>
      <c r="BL157">
        <f t="shared" si="4"/>
        <v>4.7770251583703323E-4</v>
      </c>
    </row>
    <row r="158" spans="1:64">
      <c r="B158" s="7" t="s">
        <v>101</v>
      </c>
      <c r="C158" t="s">
        <v>15</v>
      </c>
      <c r="D158" s="70" t="s">
        <v>6</v>
      </c>
      <c r="E158">
        <f t="shared" si="2"/>
        <v>0</v>
      </c>
      <c r="F158">
        <f t="shared" si="2"/>
        <v>0</v>
      </c>
      <c r="G158">
        <f t="shared" si="2"/>
        <v>0</v>
      </c>
      <c r="H158">
        <f t="shared" si="2"/>
        <v>0</v>
      </c>
      <c r="I158">
        <f t="shared" si="2"/>
        <v>0</v>
      </c>
      <c r="J158">
        <f t="shared" si="2"/>
        <v>0</v>
      </c>
      <c r="K158">
        <f t="shared" si="2"/>
        <v>0</v>
      </c>
      <c r="L158">
        <f t="shared" si="2"/>
        <v>0</v>
      </c>
      <c r="M158">
        <f t="shared" si="2"/>
        <v>0</v>
      </c>
      <c r="N158">
        <f t="shared" si="2"/>
        <v>0</v>
      </c>
      <c r="O158">
        <f t="shared" si="2"/>
        <v>0</v>
      </c>
      <c r="P158">
        <f t="shared" si="2"/>
        <v>0</v>
      </c>
      <c r="Q158">
        <f t="shared" si="2"/>
        <v>0</v>
      </c>
      <c r="R158">
        <f t="shared" si="2"/>
        <v>0</v>
      </c>
      <c r="S158">
        <f t="shared" si="2"/>
        <v>0</v>
      </c>
      <c r="T158">
        <f t="shared" si="2"/>
        <v>0</v>
      </c>
      <c r="U158">
        <f t="shared" si="3"/>
        <v>0</v>
      </c>
      <c r="V158">
        <f t="shared" si="3"/>
        <v>0</v>
      </c>
      <c r="W158">
        <f t="shared" si="3"/>
        <v>0</v>
      </c>
      <c r="X158">
        <f t="shared" si="3"/>
        <v>7.0228187368915685E-4</v>
      </c>
      <c r="Y158">
        <f t="shared" si="3"/>
        <v>7.0238529697452779E-4</v>
      </c>
      <c r="Z158">
        <f t="shared" si="3"/>
        <v>7.060160346923246E-4</v>
      </c>
      <c r="AA158">
        <f t="shared" si="3"/>
        <v>7.0794447163676194E-4</v>
      </c>
      <c r="AB158">
        <f t="shared" si="3"/>
        <v>7.0944995380034688E-4</v>
      </c>
      <c r="AC158">
        <f t="shared" si="3"/>
        <v>7.1039897457340375E-4</v>
      </c>
      <c r="AD158">
        <f t="shared" si="3"/>
        <v>7.1129183171910468E-4</v>
      </c>
      <c r="AE158">
        <f t="shared" si="3"/>
        <v>7.1041138591783196E-4</v>
      </c>
      <c r="AF158">
        <f t="shared" si="3"/>
        <v>7.0998623774870485E-4</v>
      </c>
      <c r="AG158" s="71">
        <f t="shared" si="3"/>
        <v>7.3024686814482094E-4</v>
      </c>
      <c r="AH158">
        <f t="shared" si="3"/>
        <v>7.3938997357607416E-4</v>
      </c>
      <c r="AI158">
        <f t="shared" si="3"/>
        <v>7.6435168311512287E-4</v>
      </c>
      <c r="AJ158">
        <f t="shared" si="3"/>
        <v>8.4570913193371508E-4</v>
      </c>
      <c r="AK158">
        <f t="shared" si="4"/>
        <v>8.7564707976976329E-4</v>
      </c>
      <c r="AL158">
        <f t="shared" si="4"/>
        <v>9.0887378882414515E-4</v>
      </c>
      <c r="AM158">
        <f t="shared" si="4"/>
        <v>9.4443509176713055E-4</v>
      </c>
      <c r="AN158">
        <f t="shared" si="4"/>
        <v>9.4555016703144843E-4</v>
      </c>
      <c r="AO158">
        <f t="shared" si="4"/>
        <v>9.4520790377318248E-4</v>
      </c>
      <c r="AP158">
        <f t="shared" si="4"/>
        <v>9.4499064592162472E-4</v>
      </c>
      <c r="AQ158">
        <f t="shared" si="4"/>
        <v>9.4490767494474716E-4</v>
      </c>
      <c r="AR158">
        <f t="shared" si="4"/>
        <v>9.4482026156850814E-4</v>
      </c>
      <c r="AS158">
        <f t="shared" si="4"/>
        <v>9.4426008165947176E-4</v>
      </c>
      <c r="AT158">
        <f t="shared" si="4"/>
        <v>9.4388849349403712E-4</v>
      </c>
      <c r="AU158">
        <f t="shared" si="4"/>
        <v>9.432596802564368E-4</v>
      </c>
      <c r="AV158">
        <f t="shared" si="4"/>
        <v>9.4328415139056368E-4</v>
      </c>
      <c r="AW158">
        <f t="shared" si="4"/>
        <v>9.4330670094201665E-4</v>
      </c>
      <c r="AX158">
        <f t="shared" si="4"/>
        <v>9.4274867121865757E-4</v>
      </c>
      <c r="AY158">
        <f t="shared" si="4"/>
        <v>9.4276171487589022E-4</v>
      </c>
      <c r="AZ158">
        <f t="shared" si="4"/>
        <v>9.4186978486492481E-4</v>
      </c>
      <c r="BA158">
        <f t="shared" si="4"/>
        <v>9.4187194328378013E-4</v>
      </c>
      <c r="BB158">
        <f t="shared" si="4"/>
        <v>9.4186862358063288E-4</v>
      </c>
      <c r="BC158">
        <f t="shared" si="4"/>
        <v>9.4270848659511847E-4</v>
      </c>
      <c r="BD158">
        <f t="shared" si="4"/>
        <v>9.4270257110409285E-4</v>
      </c>
      <c r="BE158">
        <f t="shared" si="4"/>
        <v>9.4269341625193253E-4</v>
      </c>
      <c r="BF158">
        <f t="shared" si="4"/>
        <v>9.4268303560570788E-4</v>
      </c>
      <c r="BG158">
        <f t="shared" si="4"/>
        <v>9.4267432370731519E-4</v>
      </c>
      <c r="BH158">
        <f t="shared" si="4"/>
        <v>9.426688878769122E-4</v>
      </c>
      <c r="BI158">
        <f t="shared" si="4"/>
        <v>9.4266102322335447E-4</v>
      </c>
      <c r="BJ158">
        <f t="shared" si="4"/>
        <v>9.4265783577188915E-4</v>
      </c>
      <c r="BK158">
        <f t="shared" si="4"/>
        <v>9.4265568711821089E-4</v>
      </c>
      <c r="BL158">
        <f t="shared" si="4"/>
        <v>9.4265343194182909E-4</v>
      </c>
    </row>
    <row r="159" spans="1:64">
      <c r="B159" s="7" t="s">
        <v>101</v>
      </c>
      <c r="C159" t="s">
        <v>15</v>
      </c>
      <c r="D159" s="70" t="s">
        <v>88</v>
      </c>
      <c r="E159">
        <f t="shared" si="2"/>
        <v>0</v>
      </c>
      <c r="F159">
        <f t="shared" si="2"/>
        <v>0</v>
      </c>
      <c r="G159">
        <f t="shared" si="2"/>
        <v>0</v>
      </c>
      <c r="H159">
        <f t="shared" si="2"/>
        <v>0</v>
      </c>
      <c r="I159">
        <f t="shared" si="2"/>
        <v>0</v>
      </c>
      <c r="J159">
        <f t="shared" si="2"/>
        <v>0</v>
      </c>
      <c r="K159">
        <f t="shared" si="2"/>
        <v>0</v>
      </c>
      <c r="L159">
        <f t="shared" si="2"/>
        <v>0</v>
      </c>
      <c r="M159">
        <f t="shared" si="2"/>
        <v>0</v>
      </c>
      <c r="N159">
        <f t="shared" si="2"/>
        <v>0</v>
      </c>
      <c r="O159">
        <f t="shared" si="2"/>
        <v>0</v>
      </c>
      <c r="P159">
        <f t="shared" si="2"/>
        <v>0</v>
      </c>
      <c r="Q159">
        <f t="shared" si="2"/>
        <v>0</v>
      </c>
      <c r="R159">
        <f t="shared" si="2"/>
        <v>0</v>
      </c>
      <c r="S159">
        <f t="shared" si="2"/>
        <v>0</v>
      </c>
      <c r="T159">
        <f t="shared" si="2"/>
        <v>0</v>
      </c>
      <c r="U159">
        <f t="shared" si="3"/>
        <v>0</v>
      </c>
      <c r="V159">
        <f t="shared" si="3"/>
        <v>0</v>
      </c>
      <c r="W159">
        <f t="shared" si="3"/>
        <v>0</v>
      </c>
      <c r="X159">
        <f t="shared" si="3"/>
        <v>0</v>
      </c>
      <c r="Y159">
        <f t="shared" si="3"/>
        <v>0</v>
      </c>
      <c r="Z159">
        <f t="shared" si="3"/>
        <v>0</v>
      </c>
      <c r="AA159">
        <f t="shared" si="3"/>
        <v>0</v>
      </c>
      <c r="AB159">
        <f t="shared" si="3"/>
        <v>0</v>
      </c>
      <c r="AC159">
        <f t="shared" si="3"/>
        <v>0</v>
      </c>
      <c r="AD159">
        <f t="shared" si="3"/>
        <v>0</v>
      </c>
      <c r="AE159">
        <f t="shared" si="3"/>
        <v>0</v>
      </c>
      <c r="AF159">
        <f t="shared" si="3"/>
        <v>0</v>
      </c>
      <c r="AG159" s="71">
        <f t="shared" si="3"/>
        <v>0</v>
      </c>
      <c r="AH159">
        <f t="shared" si="3"/>
        <v>0</v>
      </c>
      <c r="AI159">
        <f t="shared" si="3"/>
        <v>0</v>
      </c>
      <c r="AJ159">
        <f t="shared" si="3"/>
        <v>0</v>
      </c>
      <c r="AK159">
        <f t="shared" si="4"/>
        <v>0</v>
      </c>
      <c r="AL159">
        <f t="shared" si="4"/>
        <v>0</v>
      </c>
      <c r="AM159">
        <f t="shared" si="4"/>
        <v>0</v>
      </c>
      <c r="AN159">
        <f t="shared" si="4"/>
        <v>0</v>
      </c>
      <c r="AO159">
        <f t="shared" si="4"/>
        <v>0</v>
      </c>
      <c r="AP159">
        <f t="shared" si="4"/>
        <v>0</v>
      </c>
      <c r="AQ159">
        <f t="shared" si="4"/>
        <v>0</v>
      </c>
      <c r="AR159">
        <f t="shared" si="4"/>
        <v>0</v>
      </c>
      <c r="AS159">
        <f t="shared" si="4"/>
        <v>0</v>
      </c>
      <c r="AT159">
        <f t="shared" si="4"/>
        <v>0</v>
      </c>
      <c r="AU159">
        <f t="shared" si="4"/>
        <v>0</v>
      </c>
      <c r="AV159">
        <f t="shared" si="4"/>
        <v>0</v>
      </c>
      <c r="AW159">
        <f t="shared" si="4"/>
        <v>0</v>
      </c>
      <c r="AX159">
        <f t="shared" si="4"/>
        <v>0</v>
      </c>
      <c r="AY159">
        <f t="shared" si="4"/>
        <v>0</v>
      </c>
      <c r="AZ159">
        <f t="shared" si="4"/>
        <v>0</v>
      </c>
      <c r="BA159">
        <f t="shared" si="4"/>
        <v>0</v>
      </c>
      <c r="BB159">
        <f t="shared" si="4"/>
        <v>0</v>
      </c>
      <c r="BC159">
        <f t="shared" si="4"/>
        <v>0</v>
      </c>
      <c r="BD159">
        <f t="shared" si="4"/>
        <v>0</v>
      </c>
      <c r="BE159">
        <f t="shared" si="4"/>
        <v>0</v>
      </c>
      <c r="BF159">
        <f t="shared" si="4"/>
        <v>0</v>
      </c>
      <c r="BG159">
        <f t="shared" si="4"/>
        <v>0</v>
      </c>
      <c r="BH159">
        <f t="shared" si="4"/>
        <v>0</v>
      </c>
      <c r="BI159">
        <f t="shared" si="4"/>
        <v>0</v>
      </c>
      <c r="BJ159">
        <f t="shared" si="4"/>
        <v>0</v>
      </c>
      <c r="BK159">
        <f t="shared" si="4"/>
        <v>0</v>
      </c>
      <c r="BL159">
        <f t="shared" si="4"/>
        <v>0</v>
      </c>
    </row>
    <row r="160" spans="1:64">
      <c r="B160" s="7" t="s">
        <v>101</v>
      </c>
      <c r="C160" t="s">
        <v>15</v>
      </c>
      <c r="D160" s="70" t="s">
        <v>89</v>
      </c>
      <c r="E160">
        <f t="shared" si="2"/>
        <v>0</v>
      </c>
      <c r="F160">
        <f t="shared" si="2"/>
        <v>0</v>
      </c>
      <c r="G160">
        <f t="shared" si="2"/>
        <v>0</v>
      </c>
      <c r="H160">
        <f t="shared" si="2"/>
        <v>0</v>
      </c>
      <c r="I160">
        <f t="shared" si="2"/>
        <v>0</v>
      </c>
      <c r="J160">
        <f t="shared" si="2"/>
        <v>0</v>
      </c>
      <c r="K160">
        <f t="shared" si="2"/>
        <v>0</v>
      </c>
      <c r="L160">
        <f t="shared" si="2"/>
        <v>0</v>
      </c>
      <c r="M160">
        <f t="shared" si="2"/>
        <v>0</v>
      </c>
      <c r="N160">
        <f t="shared" si="2"/>
        <v>0</v>
      </c>
      <c r="O160">
        <f t="shared" si="2"/>
        <v>0</v>
      </c>
      <c r="P160">
        <f t="shared" si="2"/>
        <v>0</v>
      </c>
      <c r="Q160">
        <f t="shared" si="2"/>
        <v>0</v>
      </c>
      <c r="R160">
        <f t="shared" si="2"/>
        <v>0</v>
      </c>
      <c r="S160">
        <f t="shared" si="2"/>
        <v>0</v>
      </c>
      <c r="T160">
        <f t="shared" si="2"/>
        <v>0</v>
      </c>
      <c r="U160">
        <f t="shared" si="3"/>
        <v>0</v>
      </c>
      <c r="V160">
        <f t="shared" si="3"/>
        <v>0</v>
      </c>
      <c r="W160">
        <f t="shared" si="3"/>
        <v>0</v>
      </c>
      <c r="X160">
        <f t="shared" si="3"/>
        <v>0</v>
      </c>
      <c r="Y160">
        <f t="shared" si="3"/>
        <v>0</v>
      </c>
      <c r="Z160">
        <f t="shared" si="3"/>
        <v>0</v>
      </c>
      <c r="AA160">
        <f t="shared" si="3"/>
        <v>0</v>
      </c>
      <c r="AB160">
        <f t="shared" si="3"/>
        <v>0</v>
      </c>
      <c r="AC160">
        <f t="shared" si="3"/>
        <v>0</v>
      </c>
      <c r="AD160">
        <f t="shared" si="3"/>
        <v>0</v>
      </c>
      <c r="AE160">
        <f t="shared" si="3"/>
        <v>0</v>
      </c>
      <c r="AF160">
        <f t="shared" si="3"/>
        <v>0</v>
      </c>
      <c r="AG160" s="71">
        <f t="shared" si="3"/>
        <v>0</v>
      </c>
      <c r="AH160">
        <f t="shared" si="3"/>
        <v>0</v>
      </c>
      <c r="AI160">
        <f t="shared" si="3"/>
        <v>0</v>
      </c>
      <c r="AJ160">
        <f t="shared" si="3"/>
        <v>0</v>
      </c>
      <c r="AK160">
        <f t="shared" si="4"/>
        <v>0</v>
      </c>
      <c r="AL160">
        <f t="shared" si="4"/>
        <v>0</v>
      </c>
      <c r="AM160">
        <f t="shared" si="4"/>
        <v>0</v>
      </c>
      <c r="AN160">
        <f t="shared" si="4"/>
        <v>0</v>
      </c>
      <c r="AO160">
        <f t="shared" si="4"/>
        <v>0</v>
      </c>
      <c r="AP160">
        <f t="shared" si="4"/>
        <v>0</v>
      </c>
      <c r="AQ160">
        <f t="shared" si="4"/>
        <v>0</v>
      </c>
      <c r="AR160">
        <f t="shared" si="4"/>
        <v>0</v>
      </c>
      <c r="AS160">
        <f t="shared" si="4"/>
        <v>0</v>
      </c>
      <c r="AT160">
        <f t="shared" si="4"/>
        <v>0</v>
      </c>
      <c r="AU160">
        <f t="shared" si="4"/>
        <v>0</v>
      </c>
      <c r="AV160">
        <f t="shared" si="4"/>
        <v>0</v>
      </c>
      <c r="AW160">
        <f t="shared" si="4"/>
        <v>0</v>
      </c>
      <c r="AX160">
        <f t="shared" si="4"/>
        <v>0</v>
      </c>
      <c r="AY160">
        <f t="shared" si="4"/>
        <v>0</v>
      </c>
      <c r="AZ160">
        <f t="shared" si="4"/>
        <v>0</v>
      </c>
      <c r="BA160">
        <f t="shared" si="4"/>
        <v>0</v>
      </c>
      <c r="BB160">
        <f t="shared" si="4"/>
        <v>0</v>
      </c>
      <c r="BC160">
        <f t="shared" si="4"/>
        <v>0</v>
      </c>
      <c r="BD160">
        <f t="shared" si="4"/>
        <v>0</v>
      </c>
      <c r="BE160">
        <f t="shared" si="4"/>
        <v>0</v>
      </c>
      <c r="BF160">
        <f t="shared" si="4"/>
        <v>0</v>
      </c>
      <c r="BG160">
        <f t="shared" si="4"/>
        <v>0</v>
      </c>
      <c r="BH160">
        <f t="shared" si="4"/>
        <v>0</v>
      </c>
      <c r="BI160">
        <f t="shared" si="4"/>
        <v>0</v>
      </c>
      <c r="BJ160">
        <f t="shared" si="4"/>
        <v>0</v>
      </c>
      <c r="BK160">
        <f t="shared" si="4"/>
        <v>0</v>
      </c>
      <c r="BL160">
        <f t="shared" si="4"/>
        <v>0</v>
      </c>
    </row>
    <row r="161" spans="2:64">
      <c r="B161" s="7" t="s">
        <v>101</v>
      </c>
      <c r="C161" t="s">
        <v>8</v>
      </c>
      <c r="D161" s="70" t="s">
        <v>2</v>
      </c>
      <c r="E161" s="75">
        <f t="shared" ref="E161:BL161" si="5">IFERROR((SUMIFS(E$6:E$40,$D$6:$D$40,$D161,$C$6:$C$40,$C161,$B$6:$B$40,$B161)*SUMIFS(E$117:E$151,$D$117:$D$151,$D161,$C$117:$C$151,$C161,$B$117:$B$151,$B161))/SUMIFS(E$80:E$114,$D$80:$D$114,$D161,$C$80:$C$114,$C161,$B$80:$B$114,$B161),0)</f>
        <v>0</v>
      </c>
      <c r="F161" s="75">
        <f t="shared" si="5"/>
        <v>0</v>
      </c>
      <c r="G161" s="75">
        <f t="shared" si="5"/>
        <v>0</v>
      </c>
      <c r="H161" s="75">
        <f t="shared" si="5"/>
        <v>0</v>
      </c>
      <c r="I161" s="75">
        <f t="shared" si="5"/>
        <v>0</v>
      </c>
      <c r="J161" s="75">
        <f t="shared" si="5"/>
        <v>0</v>
      </c>
      <c r="K161" s="75">
        <f t="shared" si="5"/>
        <v>0</v>
      </c>
      <c r="L161" s="75">
        <f t="shared" si="5"/>
        <v>0</v>
      </c>
      <c r="M161" s="75">
        <f t="shared" si="5"/>
        <v>3.5541421989290045E-3</v>
      </c>
      <c r="N161" s="75">
        <f t="shared" si="5"/>
        <v>2.9446881461662319E-3</v>
      </c>
      <c r="O161" s="75">
        <f t="shared" si="5"/>
        <v>2.9361074361877707E-3</v>
      </c>
      <c r="P161" s="75">
        <f t="shared" si="5"/>
        <v>3.5541421989290006E-3</v>
      </c>
      <c r="Q161" s="75">
        <f t="shared" si="5"/>
        <v>3.5634582305014676E-3</v>
      </c>
      <c r="R161" s="75">
        <f t="shared" si="5"/>
        <v>3.1843307317811595E-3</v>
      </c>
      <c r="S161" s="75">
        <f t="shared" si="5"/>
        <v>2.9589848429252474E-3</v>
      </c>
      <c r="T161" s="75">
        <f t="shared" si="5"/>
        <v>3.5025900678023513E-3</v>
      </c>
      <c r="U161" s="75">
        <f t="shared" si="5"/>
        <v>3.5036026362879622E-3</v>
      </c>
      <c r="V161" s="75">
        <f t="shared" si="5"/>
        <v>3.1862229854269981E-3</v>
      </c>
      <c r="W161" s="75">
        <f t="shared" si="5"/>
        <v>3.0490220197399837E-3</v>
      </c>
      <c r="X161" s="75">
        <f t="shared" si="5"/>
        <v>3.4865188511711792E-3</v>
      </c>
      <c r="Y161" s="75">
        <f t="shared" si="5"/>
        <v>3.4116549337436792E-3</v>
      </c>
      <c r="Z161" s="75">
        <f t="shared" si="5"/>
        <v>3.2528719560183895E-3</v>
      </c>
      <c r="AA161" s="75">
        <f t="shared" si="5"/>
        <v>3.0028828492332108E-3</v>
      </c>
      <c r="AB161" s="75">
        <f t="shared" si="5"/>
        <v>3.0439700883769095E-3</v>
      </c>
      <c r="AC161" s="75">
        <f t="shared" si="5"/>
        <v>3.371981302356677E-3</v>
      </c>
      <c r="AD161" s="75">
        <f t="shared" si="5"/>
        <v>3.0971515031076391E-3</v>
      </c>
      <c r="AE161" s="75">
        <f t="shared" si="5"/>
        <v>3.122939989731489E-3</v>
      </c>
      <c r="AF161" s="75">
        <f t="shared" si="5"/>
        <v>3.1181874618007531E-3</v>
      </c>
      <c r="AG161" s="76">
        <f t="shared" si="5"/>
        <v>3.519066846310869E-3</v>
      </c>
      <c r="AH161" s="75">
        <f t="shared" si="5"/>
        <v>0</v>
      </c>
      <c r="AI161" s="75">
        <f t="shared" si="5"/>
        <v>0</v>
      </c>
      <c r="AJ161" s="75">
        <f t="shared" si="5"/>
        <v>0</v>
      </c>
      <c r="AK161" s="75">
        <f t="shared" si="5"/>
        <v>0</v>
      </c>
      <c r="AL161" s="75">
        <f t="shared" si="5"/>
        <v>3.6030422894230908E-3</v>
      </c>
      <c r="AM161" s="75">
        <f t="shared" si="5"/>
        <v>3.6451699726011305E-3</v>
      </c>
      <c r="AN161" s="75">
        <f t="shared" si="5"/>
        <v>4.2270070277464957E-3</v>
      </c>
      <c r="AO161" s="75">
        <f t="shared" si="5"/>
        <v>3.6031741766092652E-3</v>
      </c>
      <c r="AP161" s="75">
        <f t="shared" si="5"/>
        <v>3.5580187583219638E-3</v>
      </c>
      <c r="AQ161" s="75">
        <f t="shared" si="5"/>
        <v>3.5412433978774045E-3</v>
      </c>
      <c r="AR161" s="75">
        <f t="shared" si="5"/>
        <v>3.4763983270822028E-3</v>
      </c>
      <c r="AS161" s="75">
        <f t="shared" si="5"/>
        <v>3.364761555829729E-3</v>
      </c>
      <c r="AT161" s="75">
        <f t="shared" si="5"/>
        <v>3.8669546583634442E-3</v>
      </c>
      <c r="AU161" s="75">
        <f t="shared" si="5"/>
        <v>3.8517477919019134E-3</v>
      </c>
      <c r="AV161" s="75">
        <f t="shared" si="5"/>
        <v>4.4032494938443809E-3</v>
      </c>
      <c r="AW161" s="75">
        <f t="shared" si="5"/>
        <v>3.5359725975264412E-3</v>
      </c>
      <c r="AX161" s="75">
        <f t="shared" si="5"/>
        <v>3.6258922690411187E-3</v>
      </c>
      <c r="AY161" s="75">
        <f t="shared" si="5"/>
        <v>3.4454031558834352E-3</v>
      </c>
      <c r="AZ161" s="75">
        <f t="shared" si="5"/>
        <v>3.5824234779610119E-3</v>
      </c>
      <c r="BA161" s="75">
        <f t="shared" si="5"/>
        <v>3.539449066816149E-3</v>
      </c>
      <c r="BB161" s="75">
        <f t="shared" si="5"/>
        <v>3.572799083313313E-3</v>
      </c>
      <c r="BC161" s="75">
        <f t="shared" si="5"/>
        <v>3.726794270916726E-3</v>
      </c>
      <c r="BD161" s="75">
        <f t="shared" si="5"/>
        <v>3.5830977388258559E-3</v>
      </c>
      <c r="BE161" s="75">
        <f t="shared" si="5"/>
        <v>3.5054556942483274E-3</v>
      </c>
      <c r="BF161" s="75">
        <f t="shared" si="5"/>
        <v>3.4447834722802608E-3</v>
      </c>
      <c r="BG161" s="75">
        <f t="shared" si="5"/>
        <v>3.4888904915785814E-3</v>
      </c>
      <c r="BH161" s="75">
        <f t="shared" si="5"/>
        <v>3.3810016127800665E-3</v>
      </c>
      <c r="BI161" s="75">
        <f t="shared" si="5"/>
        <v>3.7065235774227053E-3</v>
      </c>
      <c r="BJ161" s="75">
        <f t="shared" si="5"/>
        <v>3.6606325817138763E-3</v>
      </c>
      <c r="BK161" s="75">
        <f t="shared" si="5"/>
        <v>3.8335455421833055E-3</v>
      </c>
      <c r="BL161" s="75">
        <f t="shared" si="5"/>
        <v>3.4603974376287432E-3</v>
      </c>
    </row>
    <row r="162" spans="2:64">
      <c r="B162" s="7" t="s">
        <v>101</v>
      </c>
      <c r="C162" t="s">
        <v>8</v>
      </c>
      <c r="D162" s="70" t="s">
        <v>3</v>
      </c>
      <c r="E162">
        <f t="shared" ref="E162:T167" si="6">IFERROR((SUMIFS(E$6:E$40,$D$6:$D$40,$D162,$C$6:$C$40,$C162,$B$6:$B$40,$B162)*SUMIFS(E$117:E$151,$D$117:$D$151,$D162,$C$117:$C$151,$C162,$B$117:$B$151,$B162))/SUMIFS(E$43:E$77,$D$43:$D$77,$D162,$C$43:$C$77,$C162,$B$43:$B$77,$B162),0)</f>
        <v>0</v>
      </c>
      <c r="F162">
        <f t="shared" si="6"/>
        <v>0</v>
      </c>
      <c r="G162">
        <f t="shared" si="6"/>
        <v>0</v>
      </c>
      <c r="H162">
        <f t="shared" si="6"/>
        <v>0</v>
      </c>
      <c r="I162">
        <f t="shared" si="6"/>
        <v>0</v>
      </c>
      <c r="J162">
        <f t="shared" si="6"/>
        <v>7.1228224968844425E-4</v>
      </c>
      <c r="K162">
        <f t="shared" si="6"/>
        <v>5.9513911092062594E-4</v>
      </c>
      <c r="L162">
        <f t="shared" si="6"/>
        <v>0</v>
      </c>
      <c r="M162">
        <f t="shared" si="6"/>
        <v>7.1203968937697524E-4</v>
      </c>
      <c r="N162">
        <f t="shared" si="6"/>
        <v>5.8838297201877464E-4</v>
      </c>
      <c r="O162">
        <f t="shared" si="6"/>
        <v>5.9922270961971732E-4</v>
      </c>
      <c r="P162">
        <f t="shared" si="6"/>
        <v>5.9861870902622356E-4</v>
      </c>
      <c r="Q162">
        <f t="shared" si="6"/>
        <v>8.453435436349034E-4</v>
      </c>
      <c r="R162">
        <f t="shared" si="6"/>
        <v>7.0271580560063386E-4</v>
      </c>
      <c r="S162">
        <f t="shared" si="6"/>
        <v>6.7049408252403231E-4</v>
      </c>
      <c r="T162">
        <f t="shared" si="6"/>
        <v>6.7975758562281046E-4</v>
      </c>
      <c r="U162">
        <f t="shared" ref="U162:AJ167" si="7">IFERROR((SUMIFS(U$6:U$40,$D$6:$D$40,$D162,$C$6:$C$40,$C162,$B$6:$B$40,$B162)*SUMIFS(U$117:U$151,$D$117:$D$151,$D162,$C$117:$C$151,$C162,$B$117:$B$151,$B162))/SUMIFS(U$43:U$77,$D$43:$D$77,$D162,$C$43:$C$77,$C162,$B$43:$B$77,$B162),0)</f>
        <v>4.3316217295898531E-4</v>
      </c>
      <c r="V162">
        <f t="shared" si="7"/>
        <v>5.8991623316223128E-4</v>
      </c>
      <c r="W162">
        <f t="shared" si="7"/>
        <v>5.6650192821663535E-4</v>
      </c>
      <c r="X162">
        <f t="shared" si="7"/>
        <v>5.9442535675330375E-4</v>
      </c>
      <c r="Y162">
        <f t="shared" si="7"/>
        <v>5.7337975333425603E-4</v>
      </c>
      <c r="Z162">
        <f t="shared" si="7"/>
        <v>5.7833843355063362E-4</v>
      </c>
      <c r="AA162">
        <f t="shared" si="7"/>
        <v>5.6282482578593829E-4</v>
      </c>
      <c r="AB162">
        <f t="shared" si="7"/>
        <v>5.1855133463162082E-4</v>
      </c>
      <c r="AC162">
        <f t="shared" si="7"/>
        <v>5.4745680652816021E-4</v>
      </c>
      <c r="AD162">
        <f t="shared" si="7"/>
        <v>5.0103846598684415E-4</v>
      </c>
      <c r="AE162">
        <f t="shared" si="7"/>
        <v>7.9595514613297182E-4</v>
      </c>
      <c r="AF162">
        <f t="shared" si="7"/>
        <v>7.5006732004571366E-4</v>
      </c>
      <c r="AG162" s="71">
        <f t="shared" si="7"/>
        <v>7.5715067706550203E-4</v>
      </c>
      <c r="AH162">
        <f t="shared" si="7"/>
        <v>6.2814173894367917E-4</v>
      </c>
      <c r="AI162">
        <f t="shared" si="7"/>
        <v>6.2302107953561114E-4</v>
      </c>
      <c r="AJ162">
        <f t="shared" si="7"/>
        <v>5.4531655102927387E-4</v>
      </c>
      <c r="AK162">
        <f t="shared" ref="AK162:BL167" si="8">IFERROR((SUMIFS(AK$6:AK$40,$D$6:$D$40,$D162,$C$6:$C$40,$C162,$B$6:$B$40,$B162)*SUMIFS(AK$117:AK$151,$D$117:$D$151,$D162,$C$117:$C$151,$C162,$B$117:$B$151,$B162))/SUMIFS(AK$43:AK$77,$D$43:$D$77,$D162,$C$43:$C$77,$C162,$B$43:$B$77,$B162),0)</f>
        <v>6.7668357396168197E-4</v>
      </c>
      <c r="AL162">
        <f t="shared" si="8"/>
        <v>7.1056513301265473E-4</v>
      </c>
      <c r="AM162">
        <f t="shared" si="8"/>
        <v>7.4580605638969945E-4</v>
      </c>
      <c r="AN162">
        <f t="shared" si="8"/>
        <v>8.3362337538458444E-4</v>
      </c>
      <c r="AO162">
        <f t="shared" si="8"/>
        <v>7.1286316521971009E-4</v>
      </c>
      <c r="AP162">
        <f t="shared" si="8"/>
        <v>7.0462541460635365E-4</v>
      </c>
      <c r="AQ162">
        <f t="shared" si="8"/>
        <v>6.3802217843053058E-4</v>
      </c>
      <c r="AR162">
        <f t="shared" si="8"/>
        <v>1.0209886111667383E-3</v>
      </c>
      <c r="AS162">
        <f t="shared" si="8"/>
        <v>1.1114530533838964E-3</v>
      </c>
      <c r="AT162">
        <f t="shared" si="8"/>
        <v>1.0750673717430906E-3</v>
      </c>
      <c r="AU162">
        <f t="shared" si="8"/>
        <v>1.1141962895760134E-3</v>
      </c>
      <c r="AV162">
        <f t="shared" si="8"/>
        <v>1.1145023264361527E-3</v>
      </c>
      <c r="AW162">
        <f t="shared" si="8"/>
        <v>1.2838107648677252E-3</v>
      </c>
      <c r="AX162">
        <f t="shared" si="8"/>
        <v>1.2285490285341928E-3</v>
      </c>
      <c r="AY162">
        <f t="shared" si="8"/>
        <v>1.3161067595499492E-3</v>
      </c>
      <c r="AZ162">
        <f t="shared" si="8"/>
        <v>1.2395038341441662E-3</v>
      </c>
      <c r="BA162">
        <f t="shared" si="8"/>
        <v>1.5425720044504483E-3</v>
      </c>
      <c r="BB162">
        <f t="shared" si="8"/>
        <v>1.439049400155674E-3</v>
      </c>
      <c r="BC162">
        <f t="shared" si="8"/>
        <v>1.1482818605065316E-3</v>
      </c>
      <c r="BD162">
        <f t="shared" si="8"/>
        <v>1.2267214083493119E-3</v>
      </c>
      <c r="BE162">
        <f t="shared" si="8"/>
        <v>1.1662733948089885E-3</v>
      </c>
      <c r="BF162">
        <f t="shared" si="8"/>
        <v>1.1839256886425498E-3</v>
      </c>
      <c r="BG162">
        <f t="shared" si="8"/>
        <v>1.1581660712914152E-3</v>
      </c>
      <c r="BH162">
        <f t="shared" si="8"/>
        <v>1.2892512863149669E-3</v>
      </c>
      <c r="BI162">
        <f t="shared" si="8"/>
        <v>1.2437087595894459E-3</v>
      </c>
      <c r="BJ162">
        <f t="shared" si="8"/>
        <v>1.3297686694934987E-3</v>
      </c>
      <c r="BK162">
        <f t="shared" si="8"/>
        <v>1.2687767396794595E-3</v>
      </c>
      <c r="BL162">
        <f t="shared" si="8"/>
        <v>1.5590924837556358E-3</v>
      </c>
    </row>
    <row r="163" spans="2:64">
      <c r="B163" s="7" t="s">
        <v>101</v>
      </c>
      <c r="C163" t="s">
        <v>8</v>
      </c>
      <c r="D163" s="70" t="s">
        <v>4</v>
      </c>
      <c r="E163">
        <f t="shared" si="6"/>
        <v>1.1147301399190347E-3</v>
      </c>
      <c r="F163">
        <f t="shared" si="6"/>
        <v>1.2102675249789361E-3</v>
      </c>
      <c r="G163">
        <f t="shared" si="6"/>
        <v>1.2325403341968541E-3</v>
      </c>
      <c r="H163">
        <f t="shared" si="6"/>
        <v>1.0531294083221277E-3</v>
      </c>
      <c r="I163">
        <f t="shared" si="6"/>
        <v>1.1237540816768634E-3</v>
      </c>
      <c r="J163">
        <f t="shared" si="6"/>
        <v>9.7540413209619946E-4</v>
      </c>
      <c r="K163">
        <f t="shared" si="6"/>
        <v>8.780705592877885E-4</v>
      </c>
      <c r="L163">
        <f t="shared" si="6"/>
        <v>9.552855750076236E-4</v>
      </c>
      <c r="M163">
        <f t="shared" si="6"/>
        <v>8.4284528133483601E-4</v>
      </c>
      <c r="N163">
        <f t="shared" si="6"/>
        <v>8.8824958965654421E-4</v>
      </c>
      <c r="O163">
        <f t="shared" si="6"/>
        <v>8.9120055835134149E-4</v>
      </c>
      <c r="P163">
        <f t="shared" si="6"/>
        <v>8.6098548162195899E-4</v>
      </c>
      <c r="Q163">
        <f t="shared" si="6"/>
        <v>8.3088691830651132E-4</v>
      </c>
      <c r="R163">
        <f t="shared" si="6"/>
        <v>8.8271264914979578E-4</v>
      </c>
      <c r="S163">
        <f t="shared" si="6"/>
        <v>8.401936647924594E-4</v>
      </c>
      <c r="T163">
        <f t="shared" si="6"/>
        <v>8.5042718881273493E-4</v>
      </c>
      <c r="U163">
        <f t="shared" si="7"/>
        <v>8.3671025877689526E-4</v>
      </c>
      <c r="V163">
        <f t="shared" si="7"/>
        <v>9.1073533434451667E-4</v>
      </c>
      <c r="W163">
        <f t="shared" si="7"/>
        <v>9.7351168250095715E-4</v>
      </c>
      <c r="X163">
        <f t="shared" si="7"/>
        <v>8.3588188865365296E-4</v>
      </c>
      <c r="Y163">
        <f t="shared" si="7"/>
        <v>8.5777962314558182E-4</v>
      </c>
      <c r="Z163">
        <f t="shared" si="7"/>
        <v>8.9972611060860539E-4</v>
      </c>
      <c r="AA163">
        <f t="shared" si="7"/>
        <v>9.9781156980397259E-4</v>
      </c>
      <c r="AB163">
        <f t="shared" si="7"/>
        <v>1.0429864174543381E-3</v>
      </c>
      <c r="AC163">
        <f t="shared" si="7"/>
        <v>1.0202606246160521E-3</v>
      </c>
      <c r="AD163">
        <f t="shared" si="7"/>
        <v>1.1859059811377374E-3</v>
      </c>
      <c r="AE163">
        <f t="shared" si="7"/>
        <v>1.0813913343245181E-3</v>
      </c>
      <c r="AF163">
        <f t="shared" si="7"/>
        <v>1.0431679073919645E-3</v>
      </c>
      <c r="AG163" s="71">
        <f t="shared" si="7"/>
        <v>9.861287534931565E-4</v>
      </c>
      <c r="AH163">
        <f t="shared" si="7"/>
        <v>9.7665382681151212E-4</v>
      </c>
      <c r="AI163">
        <f t="shared" si="7"/>
        <v>1.0833449361771074E-3</v>
      </c>
      <c r="AJ163">
        <f t="shared" si="7"/>
        <v>1.0150254441184095E-3</v>
      </c>
      <c r="AK163">
        <f t="shared" si="8"/>
        <v>1.0339963000155551E-3</v>
      </c>
      <c r="AL163">
        <f t="shared" si="8"/>
        <v>1.1756261949280062E-3</v>
      </c>
      <c r="AM163">
        <f t="shared" si="8"/>
        <v>1.1475678957955555E-3</v>
      </c>
      <c r="AN163">
        <f t="shared" si="8"/>
        <v>1.1113903252519017E-3</v>
      </c>
      <c r="AO163">
        <f t="shared" si="8"/>
        <v>1.3835052198923768E-3</v>
      </c>
      <c r="AP163">
        <f t="shared" si="8"/>
        <v>1.1241895856515629E-3</v>
      </c>
      <c r="AQ163">
        <f t="shared" si="8"/>
        <v>1.1468485028761275E-3</v>
      </c>
      <c r="AR163">
        <f t="shared" si="8"/>
        <v>1.1930248000804598E-3</v>
      </c>
      <c r="AS163">
        <f t="shared" si="8"/>
        <v>1.3490898375794189E-3</v>
      </c>
      <c r="AT163">
        <f t="shared" si="8"/>
        <v>1.1920131081730773E-3</v>
      </c>
      <c r="AU163">
        <f t="shared" si="8"/>
        <v>1.2672633517165949E-3</v>
      </c>
      <c r="AV163">
        <f t="shared" si="8"/>
        <v>1.2657815716168315E-3</v>
      </c>
      <c r="AW163">
        <f t="shared" si="8"/>
        <v>1.7504814300989247E-3</v>
      </c>
      <c r="AX163">
        <f t="shared" si="8"/>
        <v>1.5187389633576982E-3</v>
      </c>
      <c r="AY163">
        <f t="shared" si="8"/>
        <v>1.5560648818174366E-3</v>
      </c>
      <c r="AZ163">
        <f t="shared" si="8"/>
        <v>1.9069539911093802E-3</v>
      </c>
      <c r="BA163">
        <f t="shared" si="8"/>
        <v>1.4608913543312752E-3</v>
      </c>
      <c r="BB163">
        <f t="shared" si="8"/>
        <v>1.5041710214208732E-3</v>
      </c>
      <c r="BC163">
        <f t="shared" si="8"/>
        <v>1.371530432872488E-3</v>
      </c>
      <c r="BD163">
        <f t="shared" si="8"/>
        <v>1.524977404524808E-3</v>
      </c>
      <c r="BE163">
        <f t="shared" si="8"/>
        <v>1.357903872234965E-3</v>
      </c>
      <c r="BF163">
        <f t="shared" si="8"/>
        <v>1.42010028952679E-3</v>
      </c>
      <c r="BG163">
        <f t="shared" si="8"/>
        <v>1.3932467250980735E-3</v>
      </c>
      <c r="BH163">
        <f t="shared" si="8"/>
        <v>1.7945944734320467E-3</v>
      </c>
      <c r="BI163">
        <f t="shared" si="8"/>
        <v>1.5726081666522058E-3</v>
      </c>
      <c r="BJ163">
        <f t="shared" si="8"/>
        <v>1.6171694846135553E-3</v>
      </c>
      <c r="BK163">
        <f t="shared" si="8"/>
        <v>1.9346532686185971E-3</v>
      </c>
      <c r="BL163">
        <f t="shared" si="8"/>
        <v>1.531537737706923E-3</v>
      </c>
    </row>
    <row r="164" spans="2:64">
      <c r="B164" s="7" t="s">
        <v>101</v>
      </c>
      <c r="C164" t="s">
        <v>8</v>
      </c>
      <c r="D164" s="85" t="s">
        <v>5</v>
      </c>
      <c r="E164" s="86">
        <f t="shared" si="6"/>
        <v>1.1618210379265804E-3</v>
      </c>
      <c r="F164" s="86">
        <f t="shared" si="6"/>
        <v>1.1864892778246934E-3</v>
      </c>
      <c r="G164" s="86">
        <f t="shared" si="6"/>
        <v>1.1635120097677862E-3</v>
      </c>
      <c r="H164" s="86">
        <f t="shared" si="6"/>
        <v>1.2035567431383327E-3</v>
      </c>
      <c r="I164" s="86">
        <f t="shared" si="6"/>
        <v>1.1890712738168146E-3</v>
      </c>
      <c r="J164" s="86">
        <f t="shared" si="6"/>
        <v>1.1924921108462901E-3</v>
      </c>
      <c r="K164" s="86">
        <f t="shared" si="6"/>
        <v>1.2199442687677899E-3</v>
      </c>
      <c r="L164" s="86">
        <f t="shared" si="6"/>
        <v>1.1870331090258071E-3</v>
      </c>
      <c r="M164" s="86">
        <f t="shared" si="6"/>
        <v>1.14261431891485E-3</v>
      </c>
      <c r="N164" s="86">
        <f t="shared" si="6"/>
        <v>1.1504637471398535E-3</v>
      </c>
      <c r="O164" s="86">
        <f t="shared" si="6"/>
        <v>1.0959087127580442E-3</v>
      </c>
      <c r="P164" s="86">
        <f t="shared" si="6"/>
        <v>1.0527245208139136E-3</v>
      </c>
      <c r="Q164" s="86">
        <f t="shared" si="6"/>
        <v>1.1202839486842385E-3</v>
      </c>
      <c r="R164" s="86">
        <f t="shared" si="6"/>
        <v>1.0360993095246392E-3</v>
      </c>
      <c r="S164" s="86">
        <f t="shared" si="6"/>
        <v>1.200673398384952E-3</v>
      </c>
      <c r="T164" s="86">
        <f t="shared" si="6"/>
        <v>1.2176204561275994E-3</v>
      </c>
      <c r="U164" s="86">
        <f t="shared" si="7"/>
        <v>1.1523838173336306E-3</v>
      </c>
      <c r="V164" s="86">
        <f t="shared" si="7"/>
        <v>1.1522930824085045E-3</v>
      </c>
      <c r="W164" s="86">
        <f t="shared" si="7"/>
        <v>1.0704926645316124E-3</v>
      </c>
      <c r="X164" s="86">
        <f t="shared" si="7"/>
        <v>1.2685116526618544E-3</v>
      </c>
      <c r="Y164" s="86">
        <f t="shared" si="7"/>
        <v>1.3682325734105641E-3</v>
      </c>
      <c r="Z164" s="86">
        <f t="shared" si="7"/>
        <v>1.2800336505559957E-3</v>
      </c>
      <c r="AA164" s="86">
        <f t="shared" si="7"/>
        <v>1.3273579663748562E-3</v>
      </c>
      <c r="AB164" s="86">
        <f t="shared" si="7"/>
        <v>1.2335540658529125E-3</v>
      </c>
      <c r="AC164" s="86">
        <f t="shared" si="7"/>
        <v>1.1936824347725656E-3</v>
      </c>
      <c r="AD164" s="86">
        <f t="shared" si="7"/>
        <v>1.2910622146523308E-3</v>
      </c>
      <c r="AE164" s="86">
        <f t="shared" si="7"/>
        <v>1.2759661835136942E-3</v>
      </c>
      <c r="AF164" s="86">
        <f t="shared" si="7"/>
        <v>1.2531152459716412E-3</v>
      </c>
      <c r="AG164" s="87">
        <f t="shared" si="7"/>
        <v>1.26545920694269E-3</v>
      </c>
      <c r="AH164" s="86">
        <f t="shared" si="7"/>
        <v>1.3158636127144521E-3</v>
      </c>
      <c r="AI164" s="86">
        <f t="shared" si="7"/>
        <v>1.522778333842244E-3</v>
      </c>
      <c r="AJ164" s="86">
        <f t="shared" si="7"/>
        <v>1.474553943365605E-3</v>
      </c>
      <c r="AK164" s="86">
        <f t="shared" si="8"/>
        <v>1.4280025087877724E-3</v>
      </c>
      <c r="AL164" s="86">
        <f t="shared" si="8"/>
        <v>1.4819655787598359E-3</v>
      </c>
      <c r="AM164" s="86">
        <f t="shared" si="8"/>
        <v>1.4526145222942904E-3</v>
      </c>
      <c r="AN164" s="86">
        <f t="shared" si="8"/>
        <v>1.4722080972409887E-3</v>
      </c>
      <c r="AO164" s="86">
        <f t="shared" si="8"/>
        <v>1.4637274651613326E-3</v>
      </c>
      <c r="AP164" s="86">
        <f t="shared" si="8"/>
        <v>1.4409629738308357E-3</v>
      </c>
      <c r="AQ164" s="86">
        <f t="shared" si="8"/>
        <v>1.4793937800872813E-3</v>
      </c>
      <c r="AR164" s="86">
        <f t="shared" si="8"/>
        <v>1.5547606471625725E-3</v>
      </c>
      <c r="AS164" s="86">
        <f t="shared" si="8"/>
        <v>1.6057710514289216E-3</v>
      </c>
      <c r="AT164" s="86">
        <f t="shared" si="8"/>
        <v>1.5658920040075429E-3</v>
      </c>
      <c r="AU164" s="86">
        <f t="shared" si="8"/>
        <v>1.5756753736886086E-3</v>
      </c>
      <c r="AV164" s="86">
        <f t="shared" si="8"/>
        <v>1.5806806434646185E-3</v>
      </c>
      <c r="AW164" s="86">
        <f t="shared" si="8"/>
        <v>1.6011198277545988E-3</v>
      </c>
      <c r="AX164" s="86">
        <f t="shared" si="8"/>
        <v>1.5938560468872619E-3</v>
      </c>
      <c r="AY164" s="86">
        <f t="shared" si="8"/>
        <v>1.5887926696643501E-3</v>
      </c>
      <c r="AZ164" s="86">
        <f t="shared" si="8"/>
        <v>1.5924998579012939E-3</v>
      </c>
      <c r="BA164" s="86">
        <f t="shared" si="8"/>
        <v>1.5870968411303703E-3</v>
      </c>
      <c r="BB164" s="86">
        <f t="shared" si="8"/>
        <v>1.586121508637577E-3</v>
      </c>
      <c r="BC164" s="86">
        <f t="shared" si="8"/>
        <v>1.5791086671092449E-3</v>
      </c>
      <c r="BD164" s="86">
        <f t="shared" si="8"/>
        <v>1.6345302561833084E-3</v>
      </c>
      <c r="BE164" s="86">
        <f t="shared" si="8"/>
        <v>1.5787709343337024E-3</v>
      </c>
      <c r="BF164" s="86">
        <f t="shared" si="8"/>
        <v>1.5820061361474017E-3</v>
      </c>
      <c r="BG164" s="86">
        <f t="shared" si="8"/>
        <v>1.5776960107965585E-3</v>
      </c>
      <c r="BH164" s="86">
        <f t="shared" si="8"/>
        <v>1.5913015439636326E-3</v>
      </c>
      <c r="BI164" s="86">
        <f t="shared" si="8"/>
        <v>1.5851931965705569E-3</v>
      </c>
      <c r="BJ164" s="86">
        <f t="shared" si="8"/>
        <v>1.5802564177575548E-3</v>
      </c>
      <c r="BK164" s="86">
        <f t="shared" si="8"/>
        <v>1.5880457451171418E-3</v>
      </c>
      <c r="BL164" s="86">
        <f t="shared" si="8"/>
        <v>1.5869973513949708E-3</v>
      </c>
    </row>
    <row r="165" spans="2:64">
      <c r="B165" s="7" t="s">
        <v>101</v>
      </c>
      <c r="C165" t="s">
        <v>8</v>
      </c>
      <c r="D165" s="70" t="s">
        <v>6</v>
      </c>
      <c r="E165">
        <f t="shared" si="6"/>
        <v>0</v>
      </c>
      <c r="F165">
        <f t="shared" si="6"/>
        <v>0</v>
      </c>
      <c r="G165">
        <f t="shared" si="6"/>
        <v>0</v>
      </c>
      <c r="H165">
        <f t="shared" si="6"/>
        <v>0</v>
      </c>
      <c r="I165">
        <f t="shared" si="6"/>
        <v>0</v>
      </c>
      <c r="J165">
        <f t="shared" si="6"/>
        <v>0</v>
      </c>
      <c r="K165">
        <f t="shared" si="6"/>
        <v>0</v>
      </c>
      <c r="L165">
        <f t="shared" si="6"/>
        <v>0</v>
      </c>
      <c r="M165">
        <f t="shared" si="6"/>
        <v>0</v>
      </c>
      <c r="N165">
        <f t="shared" si="6"/>
        <v>0</v>
      </c>
      <c r="O165">
        <f t="shared" si="6"/>
        <v>0</v>
      </c>
      <c r="P165">
        <f t="shared" si="6"/>
        <v>0</v>
      </c>
      <c r="Q165">
        <f t="shared" si="6"/>
        <v>0</v>
      </c>
      <c r="R165">
        <f t="shared" si="6"/>
        <v>0</v>
      </c>
      <c r="S165">
        <f t="shared" si="6"/>
        <v>0</v>
      </c>
      <c r="T165">
        <f t="shared" si="6"/>
        <v>0</v>
      </c>
      <c r="U165">
        <f t="shared" si="7"/>
        <v>0</v>
      </c>
      <c r="V165">
        <f t="shared" si="7"/>
        <v>0</v>
      </c>
      <c r="W165">
        <f t="shared" si="7"/>
        <v>0</v>
      </c>
      <c r="X165">
        <f t="shared" si="7"/>
        <v>0</v>
      </c>
      <c r="Y165">
        <f t="shared" si="7"/>
        <v>0</v>
      </c>
      <c r="Z165">
        <f t="shared" si="7"/>
        <v>0</v>
      </c>
      <c r="AA165">
        <f t="shared" si="7"/>
        <v>0</v>
      </c>
      <c r="AB165">
        <f t="shared" si="7"/>
        <v>0</v>
      </c>
      <c r="AC165">
        <f t="shared" si="7"/>
        <v>0</v>
      </c>
      <c r="AD165">
        <f t="shared" si="7"/>
        <v>0</v>
      </c>
      <c r="AE165">
        <f t="shared" si="7"/>
        <v>0</v>
      </c>
      <c r="AF165">
        <f t="shared" si="7"/>
        <v>0</v>
      </c>
      <c r="AG165" s="71">
        <f t="shared" si="7"/>
        <v>0</v>
      </c>
      <c r="AH165">
        <f t="shared" si="7"/>
        <v>0</v>
      </c>
      <c r="AI165">
        <f t="shared" si="7"/>
        <v>0</v>
      </c>
      <c r="AJ165">
        <f t="shared" si="7"/>
        <v>0</v>
      </c>
      <c r="AK165">
        <f t="shared" si="8"/>
        <v>0</v>
      </c>
      <c r="AL165">
        <f t="shared" si="8"/>
        <v>0</v>
      </c>
      <c r="AM165">
        <f t="shared" si="8"/>
        <v>0</v>
      </c>
      <c r="AN165">
        <f t="shared" si="8"/>
        <v>0</v>
      </c>
      <c r="AO165">
        <f t="shared" si="8"/>
        <v>0</v>
      </c>
      <c r="AP165">
        <f t="shared" si="8"/>
        <v>0</v>
      </c>
      <c r="AQ165">
        <f t="shared" si="8"/>
        <v>0</v>
      </c>
      <c r="AR165">
        <f t="shared" si="8"/>
        <v>0</v>
      </c>
      <c r="AS165">
        <f t="shared" si="8"/>
        <v>0</v>
      </c>
      <c r="AT165">
        <f t="shared" si="8"/>
        <v>0</v>
      </c>
      <c r="AU165">
        <f t="shared" si="8"/>
        <v>0</v>
      </c>
      <c r="AV165">
        <f t="shared" si="8"/>
        <v>0</v>
      </c>
      <c r="AW165">
        <f t="shared" si="8"/>
        <v>0</v>
      </c>
      <c r="AX165">
        <f t="shared" si="8"/>
        <v>0</v>
      </c>
      <c r="AY165">
        <f t="shared" si="8"/>
        <v>0</v>
      </c>
      <c r="AZ165">
        <f t="shared" si="8"/>
        <v>0</v>
      </c>
      <c r="BA165">
        <f t="shared" si="8"/>
        <v>0</v>
      </c>
      <c r="BB165">
        <f t="shared" si="8"/>
        <v>0</v>
      </c>
      <c r="BC165">
        <f t="shared" si="8"/>
        <v>0</v>
      </c>
      <c r="BD165">
        <f t="shared" si="8"/>
        <v>0</v>
      </c>
      <c r="BE165">
        <f t="shared" si="8"/>
        <v>0</v>
      </c>
      <c r="BF165">
        <f t="shared" si="8"/>
        <v>0</v>
      </c>
      <c r="BG165">
        <f t="shared" si="8"/>
        <v>0</v>
      </c>
      <c r="BH165">
        <f t="shared" si="8"/>
        <v>0</v>
      </c>
      <c r="BI165">
        <f t="shared" si="8"/>
        <v>0</v>
      </c>
      <c r="BJ165">
        <f t="shared" si="8"/>
        <v>0</v>
      </c>
      <c r="BK165">
        <f t="shared" si="8"/>
        <v>0</v>
      </c>
      <c r="BL165">
        <f t="shared" si="8"/>
        <v>0</v>
      </c>
    </row>
    <row r="166" spans="2:64">
      <c r="B166" s="7" t="s">
        <v>101</v>
      </c>
      <c r="C166" t="s">
        <v>8</v>
      </c>
      <c r="D166" s="70" t="s">
        <v>88</v>
      </c>
      <c r="E166">
        <f t="shared" si="6"/>
        <v>0</v>
      </c>
      <c r="F166">
        <f t="shared" si="6"/>
        <v>0</v>
      </c>
      <c r="G166">
        <f t="shared" si="6"/>
        <v>0</v>
      </c>
      <c r="H166">
        <f t="shared" si="6"/>
        <v>0</v>
      </c>
      <c r="I166">
        <f t="shared" si="6"/>
        <v>0</v>
      </c>
      <c r="J166">
        <f t="shared" si="6"/>
        <v>0</v>
      </c>
      <c r="K166">
        <f t="shared" si="6"/>
        <v>0</v>
      </c>
      <c r="L166">
        <f t="shared" si="6"/>
        <v>0</v>
      </c>
      <c r="M166">
        <f t="shared" si="6"/>
        <v>0</v>
      </c>
      <c r="N166">
        <f t="shared" si="6"/>
        <v>0</v>
      </c>
      <c r="O166">
        <f t="shared" si="6"/>
        <v>0</v>
      </c>
      <c r="P166">
        <f t="shared" si="6"/>
        <v>0</v>
      </c>
      <c r="Q166">
        <f t="shared" si="6"/>
        <v>0</v>
      </c>
      <c r="R166">
        <f t="shared" si="6"/>
        <v>0</v>
      </c>
      <c r="S166">
        <f t="shared" si="6"/>
        <v>0</v>
      </c>
      <c r="T166">
        <f t="shared" si="6"/>
        <v>0</v>
      </c>
      <c r="U166">
        <f t="shared" si="7"/>
        <v>0</v>
      </c>
      <c r="V166">
        <f t="shared" si="7"/>
        <v>0</v>
      </c>
      <c r="W166">
        <f t="shared" si="7"/>
        <v>0</v>
      </c>
      <c r="X166">
        <f t="shared" si="7"/>
        <v>0</v>
      </c>
      <c r="Y166">
        <f t="shared" si="7"/>
        <v>0</v>
      </c>
      <c r="Z166">
        <f t="shared" si="7"/>
        <v>0</v>
      </c>
      <c r="AA166">
        <f t="shared" si="7"/>
        <v>0</v>
      </c>
      <c r="AB166">
        <f t="shared" si="7"/>
        <v>0</v>
      </c>
      <c r="AC166">
        <f t="shared" si="7"/>
        <v>0</v>
      </c>
      <c r="AD166">
        <f t="shared" si="7"/>
        <v>0</v>
      </c>
      <c r="AE166">
        <f t="shared" si="7"/>
        <v>0</v>
      </c>
      <c r="AF166">
        <f t="shared" si="7"/>
        <v>0</v>
      </c>
      <c r="AG166" s="71">
        <f t="shared" si="7"/>
        <v>0</v>
      </c>
      <c r="AH166">
        <f t="shared" si="7"/>
        <v>0</v>
      </c>
      <c r="AI166">
        <f t="shared" si="7"/>
        <v>0</v>
      </c>
      <c r="AJ166">
        <f t="shared" si="7"/>
        <v>0</v>
      </c>
      <c r="AK166">
        <f t="shared" si="8"/>
        <v>0</v>
      </c>
      <c r="AL166">
        <f t="shared" si="8"/>
        <v>0</v>
      </c>
      <c r="AM166">
        <f t="shared" si="8"/>
        <v>0</v>
      </c>
      <c r="AN166">
        <f t="shared" si="8"/>
        <v>0</v>
      </c>
      <c r="AO166">
        <f t="shared" si="8"/>
        <v>0</v>
      </c>
      <c r="AP166">
        <f t="shared" si="8"/>
        <v>0</v>
      </c>
      <c r="AQ166">
        <f t="shared" si="8"/>
        <v>0</v>
      </c>
      <c r="AR166">
        <f t="shared" si="8"/>
        <v>0</v>
      </c>
      <c r="AS166">
        <f t="shared" si="8"/>
        <v>0</v>
      </c>
      <c r="AT166">
        <f t="shared" si="8"/>
        <v>0</v>
      </c>
      <c r="AU166">
        <f t="shared" si="8"/>
        <v>0</v>
      </c>
      <c r="AV166">
        <f t="shared" si="8"/>
        <v>0</v>
      </c>
      <c r="AW166">
        <f t="shared" si="8"/>
        <v>0</v>
      </c>
      <c r="AX166">
        <f t="shared" si="8"/>
        <v>0</v>
      </c>
      <c r="AY166">
        <f t="shared" si="8"/>
        <v>0</v>
      </c>
      <c r="AZ166">
        <f t="shared" si="8"/>
        <v>0</v>
      </c>
      <c r="BA166">
        <f t="shared" si="8"/>
        <v>0</v>
      </c>
      <c r="BB166">
        <f t="shared" si="8"/>
        <v>0</v>
      </c>
      <c r="BC166">
        <f t="shared" si="8"/>
        <v>0</v>
      </c>
      <c r="BD166">
        <f t="shared" si="8"/>
        <v>0</v>
      </c>
      <c r="BE166">
        <f t="shared" si="8"/>
        <v>0</v>
      </c>
      <c r="BF166">
        <f t="shared" si="8"/>
        <v>0</v>
      </c>
      <c r="BG166">
        <f t="shared" si="8"/>
        <v>0</v>
      </c>
      <c r="BH166">
        <f t="shared" si="8"/>
        <v>0</v>
      </c>
      <c r="BI166">
        <f t="shared" si="8"/>
        <v>0</v>
      </c>
      <c r="BJ166">
        <f t="shared" si="8"/>
        <v>0</v>
      </c>
      <c r="BK166">
        <f t="shared" si="8"/>
        <v>0</v>
      </c>
      <c r="BL166">
        <f t="shared" si="8"/>
        <v>0</v>
      </c>
    </row>
    <row r="167" spans="2:64">
      <c r="B167" s="7" t="s">
        <v>101</v>
      </c>
      <c r="C167" t="s">
        <v>8</v>
      </c>
      <c r="D167" s="70" t="s">
        <v>89</v>
      </c>
      <c r="E167">
        <f t="shared" si="6"/>
        <v>0</v>
      </c>
      <c r="F167">
        <f t="shared" si="6"/>
        <v>0</v>
      </c>
      <c r="G167">
        <f t="shared" si="6"/>
        <v>0</v>
      </c>
      <c r="H167">
        <f t="shared" si="6"/>
        <v>0</v>
      </c>
      <c r="I167">
        <f t="shared" si="6"/>
        <v>0</v>
      </c>
      <c r="J167">
        <f t="shared" si="6"/>
        <v>0</v>
      </c>
      <c r="K167">
        <f t="shared" si="6"/>
        <v>0</v>
      </c>
      <c r="L167">
        <f t="shared" si="6"/>
        <v>0</v>
      </c>
      <c r="M167">
        <f t="shared" si="6"/>
        <v>0</v>
      </c>
      <c r="N167">
        <f t="shared" si="6"/>
        <v>0</v>
      </c>
      <c r="O167">
        <f t="shared" si="6"/>
        <v>0</v>
      </c>
      <c r="P167">
        <f t="shared" si="6"/>
        <v>0</v>
      </c>
      <c r="Q167">
        <f t="shared" si="6"/>
        <v>0</v>
      </c>
      <c r="R167">
        <f t="shared" si="6"/>
        <v>0</v>
      </c>
      <c r="S167">
        <f t="shared" si="6"/>
        <v>0</v>
      </c>
      <c r="T167">
        <f t="shared" si="6"/>
        <v>0</v>
      </c>
      <c r="U167">
        <f t="shared" si="7"/>
        <v>0</v>
      </c>
      <c r="V167">
        <f t="shared" si="7"/>
        <v>0</v>
      </c>
      <c r="W167">
        <f t="shared" si="7"/>
        <v>0</v>
      </c>
      <c r="X167">
        <f t="shared" si="7"/>
        <v>0</v>
      </c>
      <c r="Y167">
        <f t="shared" si="7"/>
        <v>0</v>
      </c>
      <c r="Z167">
        <f t="shared" si="7"/>
        <v>0</v>
      </c>
      <c r="AA167">
        <f t="shared" si="7"/>
        <v>0</v>
      </c>
      <c r="AB167">
        <f t="shared" si="7"/>
        <v>0</v>
      </c>
      <c r="AC167">
        <f t="shared" si="7"/>
        <v>0</v>
      </c>
      <c r="AD167">
        <f t="shared" si="7"/>
        <v>0</v>
      </c>
      <c r="AE167">
        <f t="shared" si="7"/>
        <v>0</v>
      </c>
      <c r="AF167">
        <f t="shared" si="7"/>
        <v>0</v>
      </c>
      <c r="AG167" s="71">
        <f t="shared" si="7"/>
        <v>0</v>
      </c>
      <c r="AH167">
        <f t="shared" si="7"/>
        <v>0</v>
      </c>
      <c r="AI167">
        <f t="shared" si="7"/>
        <v>0</v>
      </c>
      <c r="AJ167">
        <f t="shared" si="7"/>
        <v>0</v>
      </c>
      <c r="AK167">
        <f t="shared" si="8"/>
        <v>0</v>
      </c>
      <c r="AL167">
        <f t="shared" si="8"/>
        <v>0</v>
      </c>
      <c r="AM167">
        <f t="shared" si="8"/>
        <v>0</v>
      </c>
      <c r="AN167">
        <f t="shared" si="8"/>
        <v>0</v>
      </c>
      <c r="AO167">
        <f t="shared" si="8"/>
        <v>0</v>
      </c>
      <c r="AP167">
        <f t="shared" si="8"/>
        <v>0</v>
      </c>
      <c r="AQ167">
        <f t="shared" si="8"/>
        <v>0</v>
      </c>
      <c r="AR167">
        <f t="shared" si="8"/>
        <v>0</v>
      </c>
      <c r="AS167">
        <f t="shared" si="8"/>
        <v>0</v>
      </c>
      <c r="AT167">
        <f t="shared" si="8"/>
        <v>0</v>
      </c>
      <c r="AU167">
        <f t="shared" si="8"/>
        <v>0</v>
      </c>
      <c r="AV167">
        <f t="shared" si="8"/>
        <v>0</v>
      </c>
      <c r="AW167">
        <f t="shared" si="8"/>
        <v>0</v>
      </c>
      <c r="AX167">
        <f t="shared" si="8"/>
        <v>0</v>
      </c>
      <c r="AY167">
        <f t="shared" si="8"/>
        <v>0</v>
      </c>
      <c r="AZ167">
        <f t="shared" si="8"/>
        <v>0</v>
      </c>
      <c r="BA167">
        <f t="shared" si="8"/>
        <v>0</v>
      </c>
      <c r="BB167">
        <f t="shared" si="8"/>
        <v>0</v>
      </c>
      <c r="BC167">
        <f t="shared" si="8"/>
        <v>0</v>
      </c>
      <c r="BD167">
        <f t="shared" si="8"/>
        <v>0</v>
      </c>
      <c r="BE167">
        <f t="shared" si="8"/>
        <v>0</v>
      </c>
      <c r="BF167">
        <f t="shared" si="8"/>
        <v>0</v>
      </c>
      <c r="BG167">
        <f t="shared" si="8"/>
        <v>0</v>
      </c>
      <c r="BH167">
        <f t="shared" si="8"/>
        <v>0</v>
      </c>
      <c r="BI167">
        <f t="shared" si="8"/>
        <v>0</v>
      </c>
      <c r="BJ167">
        <f t="shared" si="8"/>
        <v>0</v>
      </c>
      <c r="BK167">
        <f t="shared" si="8"/>
        <v>0</v>
      </c>
      <c r="BL167">
        <f t="shared" si="8"/>
        <v>0</v>
      </c>
    </row>
    <row r="168" spans="2:64">
      <c r="B168" s="7" t="s">
        <v>101</v>
      </c>
      <c r="C168" t="s">
        <v>18</v>
      </c>
      <c r="D168" s="70" t="s">
        <v>2</v>
      </c>
      <c r="E168" s="75">
        <f t="shared" ref="E168:BL168" si="9">IFERROR((SUMIFS(E$6:E$40,$D$6:$D$40,$D168,$C$6:$C$40,$C168,$B$6:$B$40,$B168)*SUMIFS(E$117:E$151,$D$117:$D$151,$D168,$C$117:$C$151,$C168,$B$117:$B$151,$B168))/SUMIFS(E$80:E$114,$D$80:$D$114,$D168,$C$80:$C$114,$C168,$B$80:$B$114,$B168),0)</f>
        <v>0</v>
      </c>
      <c r="F168" s="75">
        <f t="shared" si="9"/>
        <v>0</v>
      </c>
      <c r="G168" s="75">
        <f t="shared" si="9"/>
        <v>0</v>
      </c>
      <c r="H168" s="75">
        <f t="shared" si="9"/>
        <v>0</v>
      </c>
      <c r="I168" s="75">
        <f t="shared" si="9"/>
        <v>0</v>
      </c>
      <c r="J168" s="75">
        <f t="shared" si="9"/>
        <v>0</v>
      </c>
      <c r="K168" s="75">
        <f t="shared" si="9"/>
        <v>0</v>
      </c>
      <c r="L168" s="75">
        <f t="shared" si="9"/>
        <v>0</v>
      </c>
      <c r="M168" s="75">
        <f t="shared" si="9"/>
        <v>0</v>
      </c>
      <c r="N168" s="75">
        <f t="shared" si="9"/>
        <v>0</v>
      </c>
      <c r="O168" s="75">
        <f t="shared" si="9"/>
        <v>0</v>
      </c>
      <c r="P168" s="75">
        <f t="shared" si="9"/>
        <v>0</v>
      </c>
      <c r="Q168" s="75">
        <f t="shared" si="9"/>
        <v>0</v>
      </c>
      <c r="R168" s="75">
        <f t="shared" si="9"/>
        <v>0</v>
      </c>
      <c r="S168" s="75">
        <f t="shared" si="9"/>
        <v>0</v>
      </c>
      <c r="T168" s="75">
        <f t="shared" si="9"/>
        <v>0</v>
      </c>
      <c r="U168" s="75">
        <f t="shared" si="9"/>
        <v>0</v>
      </c>
      <c r="V168" s="75">
        <f t="shared" si="9"/>
        <v>0</v>
      </c>
      <c r="W168" s="75">
        <f t="shared" si="9"/>
        <v>0</v>
      </c>
      <c r="X168" s="75">
        <f t="shared" si="9"/>
        <v>0</v>
      </c>
      <c r="Y168" s="75">
        <f t="shared" si="9"/>
        <v>0</v>
      </c>
      <c r="Z168" s="75">
        <f t="shared" si="9"/>
        <v>0</v>
      </c>
      <c r="AA168" s="75">
        <f t="shared" si="9"/>
        <v>0</v>
      </c>
      <c r="AB168" s="75">
        <f t="shared" si="9"/>
        <v>0</v>
      </c>
      <c r="AC168" s="75">
        <f t="shared" si="9"/>
        <v>0</v>
      </c>
      <c r="AD168" s="75">
        <f t="shared" si="9"/>
        <v>0</v>
      </c>
      <c r="AE168" s="75">
        <f t="shared" si="9"/>
        <v>0</v>
      </c>
      <c r="AF168" s="75">
        <f t="shared" si="9"/>
        <v>0</v>
      </c>
      <c r="AG168" s="76">
        <f t="shared" si="9"/>
        <v>0</v>
      </c>
      <c r="AH168" s="75">
        <f t="shared" si="9"/>
        <v>0</v>
      </c>
      <c r="AI168" s="75">
        <f t="shared" si="9"/>
        <v>0</v>
      </c>
      <c r="AJ168" s="75">
        <f t="shared" si="9"/>
        <v>0</v>
      </c>
      <c r="AK168" s="75">
        <f t="shared" si="9"/>
        <v>0</v>
      </c>
      <c r="AL168" s="75">
        <f t="shared" si="9"/>
        <v>0</v>
      </c>
      <c r="AM168" s="75">
        <f t="shared" si="9"/>
        <v>0</v>
      </c>
      <c r="AN168" s="75">
        <f t="shared" si="9"/>
        <v>0</v>
      </c>
      <c r="AO168" s="75">
        <f t="shared" si="9"/>
        <v>0</v>
      </c>
      <c r="AP168" s="75">
        <f t="shared" si="9"/>
        <v>0</v>
      </c>
      <c r="AQ168" s="75">
        <f t="shared" si="9"/>
        <v>0</v>
      </c>
      <c r="AR168" s="75">
        <f t="shared" si="9"/>
        <v>0</v>
      </c>
      <c r="AS168" s="75">
        <f t="shared" si="9"/>
        <v>0</v>
      </c>
      <c r="AT168" s="75">
        <f t="shared" si="9"/>
        <v>0</v>
      </c>
      <c r="AU168" s="75">
        <f t="shared" si="9"/>
        <v>0</v>
      </c>
      <c r="AV168" s="75">
        <f t="shared" si="9"/>
        <v>0</v>
      </c>
      <c r="AW168" s="75">
        <f t="shared" si="9"/>
        <v>0</v>
      </c>
      <c r="AX168" s="75">
        <f t="shared" si="9"/>
        <v>0</v>
      </c>
      <c r="AY168" s="75">
        <f t="shared" si="9"/>
        <v>0</v>
      </c>
      <c r="AZ168" s="75">
        <f t="shared" si="9"/>
        <v>0</v>
      </c>
      <c r="BA168" s="75">
        <f t="shared" si="9"/>
        <v>0</v>
      </c>
      <c r="BB168" s="75">
        <f t="shared" si="9"/>
        <v>0</v>
      </c>
      <c r="BC168" s="75">
        <f t="shared" si="9"/>
        <v>0</v>
      </c>
      <c r="BD168" s="75">
        <f t="shared" si="9"/>
        <v>0</v>
      </c>
      <c r="BE168" s="75">
        <f t="shared" si="9"/>
        <v>0</v>
      </c>
      <c r="BF168" s="75">
        <f t="shared" si="9"/>
        <v>0</v>
      </c>
      <c r="BG168" s="75">
        <f t="shared" si="9"/>
        <v>0</v>
      </c>
      <c r="BH168" s="75">
        <f t="shared" si="9"/>
        <v>0</v>
      </c>
      <c r="BI168" s="75">
        <f t="shared" si="9"/>
        <v>0</v>
      </c>
      <c r="BJ168" s="75">
        <f t="shared" si="9"/>
        <v>0</v>
      </c>
      <c r="BK168" s="75">
        <f t="shared" si="9"/>
        <v>0</v>
      </c>
      <c r="BL168" s="75">
        <f t="shared" si="9"/>
        <v>0</v>
      </c>
    </row>
    <row r="169" spans="2:64">
      <c r="B169" s="7" t="s">
        <v>101</v>
      </c>
      <c r="C169" t="s">
        <v>18</v>
      </c>
      <c r="D169" s="70" t="s">
        <v>3</v>
      </c>
      <c r="E169">
        <f t="shared" ref="E169:T174" si="10">IFERROR((SUMIFS(E$6:E$40,$D$6:$D$40,$D169,$C$6:$C$40,$C169,$B$6:$B$40,$B169)*SUMIFS(E$117:E$151,$D$117:$D$151,$D169,$C$117:$C$151,$C169,$B$117:$B$151,$B169))/SUMIFS(E$43:E$77,$D$43:$D$77,$D169,$C$43:$C$77,$C169,$B$43:$B$77,$B169),0)</f>
        <v>0</v>
      </c>
      <c r="F169">
        <f t="shared" si="10"/>
        <v>0</v>
      </c>
      <c r="G169">
        <f t="shared" si="10"/>
        <v>0</v>
      </c>
      <c r="H169">
        <f t="shared" si="10"/>
        <v>0</v>
      </c>
      <c r="I169">
        <f t="shared" si="10"/>
        <v>0</v>
      </c>
      <c r="J169">
        <f t="shared" si="10"/>
        <v>0</v>
      </c>
      <c r="K169">
        <f t="shared" si="10"/>
        <v>0</v>
      </c>
      <c r="L169">
        <f t="shared" si="10"/>
        <v>0</v>
      </c>
      <c r="M169">
        <f t="shared" si="10"/>
        <v>0</v>
      </c>
      <c r="N169">
        <f t="shared" si="10"/>
        <v>0</v>
      </c>
      <c r="O169">
        <f t="shared" si="10"/>
        <v>0</v>
      </c>
      <c r="P169">
        <f t="shared" si="10"/>
        <v>0</v>
      </c>
      <c r="Q169">
        <f t="shared" si="10"/>
        <v>0</v>
      </c>
      <c r="R169">
        <f t="shared" si="10"/>
        <v>0</v>
      </c>
      <c r="S169">
        <f t="shared" si="10"/>
        <v>0</v>
      </c>
      <c r="T169">
        <f t="shared" si="10"/>
        <v>0</v>
      </c>
      <c r="U169">
        <f t="shared" ref="U169:AJ174" si="11">IFERROR((SUMIFS(U$6:U$40,$D$6:$D$40,$D169,$C$6:$C$40,$C169,$B$6:$B$40,$B169)*SUMIFS(U$117:U$151,$D$117:$D$151,$D169,$C$117:$C$151,$C169,$B$117:$B$151,$B169))/SUMIFS(U$43:U$77,$D$43:$D$77,$D169,$C$43:$C$77,$C169,$B$43:$B$77,$B169),0)</f>
        <v>0</v>
      </c>
      <c r="V169">
        <f t="shared" si="11"/>
        <v>0</v>
      </c>
      <c r="W169">
        <f t="shared" si="11"/>
        <v>0</v>
      </c>
      <c r="X169">
        <f t="shared" si="11"/>
        <v>0</v>
      </c>
      <c r="Y169">
        <f t="shared" si="11"/>
        <v>0</v>
      </c>
      <c r="Z169">
        <f t="shared" si="11"/>
        <v>0</v>
      </c>
      <c r="AA169">
        <f t="shared" si="11"/>
        <v>0</v>
      </c>
      <c r="AB169">
        <f t="shared" si="11"/>
        <v>0</v>
      </c>
      <c r="AC169">
        <f t="shared" si="11"/>
        <v>0</v>
      </c>
      <c r="AD169">
        <f t="shared" si="11"/>
        <v>0</v>
      </c>
      <c r="AE169">
        <f t="shared" si="11"/>
        <v>0</v>
      </c>
      <c r="AF169">
        <f t="shared" si="11"/>
        <v>0</v>
      </c>
      <c r="AG169" s="71">
        <f t="shared" si="11"/>
        <v>0</v>
      </c>
      <c r="AH169">
        <f t="shared" si="11"/>
        <v>0</v>
      </c>
      <c r="AI169">
        <f t="shared" si="11"/>
        <v>0</v>
      </c>
      <c r="AJ169">
        <f t="shared" si="11"/>
        <v>0</v>
      </c>
      <c r="AK169">
        <f t="shared" ref="AK169:BL174" si="12">IFERROR((SUMIFS(AK$6:AK$40,$D$6:$D$40,$D169,$C$6:$C$40,$C169,$B$6:$B$40,$B169)*SUMIFS(AK$117:AK$151,$D$117:$D$151,$D169,$C$117:$C$151,$C169,$B$117:$B$151,$B169))/SUMIFS(AK$43:AK$77,$D$43:$D$77,$D169,$C$43:$C$77,$C169,$B$43:$B$77,$B169),0)</f>
        <v>0</v>
      </c>
      <c r="AL169">
        <f t="shared" si="12"/>
        <v>0</v>
      </c>
      <c r="AM169">
        <f t="shared" si="12"/>
        <v>0</v>
      </c>
      <c r="AN169">
        <f t="shared" si="12"/>
        <v>0</v>
      </c>
      <c r="AO169">
        <f t="shared" si="12"/>
        <v>0</v>
      </c>
      <c r="AP169">
        <f t="shared" si="12"/>
        <v>0</v>
      </c>
      <c r="AQ169">
        <f t="shared" si="12"/>
        <v>0</v>
      </c>
      <c r="AR169">
        <f t="shared" si="12"/>
        <v>0</v>
      </c>
      <c r="AS169">
        <f t="shared" si="12"/>
        <v>0</v>
      </c>
      <c r="AT169">
        <f t="shared" si="12"/>
        <v>0</v>
      </c>
      <c r="AU169">
        <f t="shared" si="12"/>
        <v>0</v>
      </c>
      <c r="AV169">
        <f t="shared" si="12"/>
        <v>0</v>
      </c>
      <c r="AW169">
        <f t="shared" si="12"/>
        <v>0</v>
      </c>
      <c r="AX169">
        <f t="shared" si="12"/>
        <v>0</v>
      </c>
      <c r="AY169">
        <f t="shared" si="12"/>
        <v>0</v>
      </c>
      <c r="AZ169">
        <f t="shared" si="12"/>
        <v>0</v>
      </c>
      <c r="BA169">
        <f t="shared" si="12"/>
        <v>0</v>
      </c>
      <c r="BB169">
        <f t="shared" si="12"/>
        <v>0</v>
      </c>
      <c r="BC169">
        <f t="shared" si="12"/>
        <v>0</v>
      </c>
      <c r="BD169">
        <f t="shared" si="12"/>
        <v>0</v>
      </c>
      <c r="BE169">
        <f t="shared" si="12"/>
        <v>0</v>
      </c>
      <c r="BF169">
        <f t="shared" si="12"/>
        <v>0</v>
      </c>
      <c r="BG169">
        <f t="shared" si="12"/>
        <v>0</v>
      </c>
      <c r="BH169">
        <f t="shared" si="12"/>
        <v>0</v>
      </c>
      <c r="BI169">
        <f t="shared" si="12"/>
        <v>0</v>
      </c>
      <c r="BJ169">
        <f t="shared" si="12"/>
        <v>0</v>
      </c>
      <c r="BK169">
        <f t="shared" si="12"/>
        <v>0</v>
      </c>
      <c r="BL169">
        <f t="shared" si="12"/>
        <v>0</v>
      </c>
    </row>
    <row r="170" spans="2:64">
      <c r="B170" s="7" t="s">
        <v>101</v>
      </c>
      <c r="C170" t="s">
        <v>18</v>
      </c>
      <c r="D170" s="85" t="s">
        <v>4</v>
      </c>
      <c r="E170" s="86">
        <f t="shared" si="10"/>
        <v>2.9514494754061531E-4</v>
      </c>
      <c r="F170" s="86">
        <f t="shared" si="10"/>
        <v>2.9853345100420796E-4</v>
      </c>
      <c r="G170" s="86">
        <f t="shared" si="10"/>
        <v>3.0173063736324438E-4</v>
      </c>
      <c r="H170" s="86">
        <f t="shared" si="10"/>
        <v>3.0506210423522813E-4</v>
      </c>
      <c r="I170" s="86">
        <f t="shared" si="10"/>
        <v>3.1641714289621129E-4</v>
      </c>
      <c r="J170" s="86">
        <f t="shared" si="10"/>
        <v>3.1725684439379791E-4</v>
      </c>
      <c r="K170" s="86">
        <f t="shared" si="10"/>
        <v>3.1981396998787464E-4</v>
      </c>
      <c r="L170" s="86">
        <f t="shared" si="10"/>
        <v>3.2285471109364211E-4</v>
      </c>
      <c r="M170" s="86">
        <f t="shared" si="10"/>
        <v>3.25784005788295E-4</v>
      </c>
      <c r="N170" s="86">
        <f t="shared" si="10"/>
        <v>3.2839991349382485E-4</v>
      </c>
      <c r="O170" s="86">
        <f t="shared" si="10"/>
        <v>3.3109724892994396E-4</v>
      </c>
      <c r="P170" s="86">
        <f t="shared" si="10"/>
        <v>3.3356288687606692E-4</v>
      </c>
      <c r="Q170" s="86">
        <f t="shared" si="10"/>
        <v>3.3615929381685549E-4</v>
      </c>
      <c r="R170" s="86">
        <f t="shared" si="10"/>
        <v>3.3333558512083658E-4</v>
      </c>
      <c r="S170" s="86">
        <f t="shared" si="10"/>
        <v>3.3571591144879181E-4</v>
      </c>
      <c r="T170" s="86">
        <f t="shared" si="10"/>
        <v>3.3816790273835141E-4</v>
      </c>
      <c r="U170" s="86">
        <f t="shared" si="11"/>
        <v>3.402579924931905E-4</v>
      </c>
      <c r="V170" s="86">
        <f t="shared" si="11"/>
        <v>4.2833407684510092E-4</v>
      </c>
      <c r="W170" s="86">
        <f t="shared" si="11"/>
        <v>4.299636340612544E-4</v>
      </c>
      <c r="X170" s="86">
        <f t="shared" si="11"/>
        <v>4.3278891526107188E-4</v>
      </c>
      <c r="Y170" s="86">
        <f t="shared" si="11"/>
        <v>4.3519604091475157E-4</v>
      </c>
      <c r="Z170" s="86">
        <f t="shared" si="11"/>
        <v>4.3707482596114992E-4</v>
      </c>
      <c r="AA170" s="86">
        <f t="shared" si="11"/>
        <v>4.3971190161777921E-4</v>
      </c>
      <c r="AB170" s="86">
        <f t="shared" si="11"/>
        <v>4.4343629361996522E-4</v>
      </c>
      <c r="AC170" s="86">
        <f t="shared" si="11"/>
        <v>4.4669911933100238E-4</v>
      </c>
      <c r="AD170" s="86">
        <f t="shared" si="11"/>
        <v>4.5024419978882365E-4</v>
      </c>
      <c r="AE170" s="86">
        <f t="shared" si="11"/>
        <v>4.5620718865178997E-4</v>
      </c>
      <c r="AF170" s="86">
        <f t="shared" si="11"/>
        <v>4.6349353759263023E-4</v>
      </c>
      <c r="AG170" s="87">
        <f t="shared" si="11"/>
        <v>4.762148332805402E-4</v>
      </c>
      <c r="AH170" s="86">
        <f t="shared" si="11"/>
        <v>4.7422715971528578E-4</v>
      </c>
      <c r="AI170" s="86">
        <f t="shared" si="11"/>
        <v>4.7595263281110828E-4</v>
      </c>
      <c r="AJ170" s="86">
        <f t="shared" si="11"/>
        <v>4.7612250860400997E-4</v>
      </c>
      <c r="AK170" s="86">
        <f t="shared" si="12"/>
        <v>4.7629873157629287E-4</v>
      </c>
      <c r="AL170" s="86">
        <f t="shared" si="12"/>
        <v>4.766680947946948E-4</v>
      </c>
      <c r="AM170" s="86">
        <f t="shared" si="12"/>
        <v>4.7666656203157047E-4</v>
      </c>
      <c r="AN170" s="86">
        <f t="shared" si="12"/>
        <v>4.7675439047433762E-4</v>
      </c>
      <c r="AO170" s="86">
        <f t="shared" si="12"/>
        <v>4.7649115229520726E-4</v>
      </c>
      <c r="AP170" s="86">
        <f t="shared" si="12"/>
        <v>4.7653704134105349E-4</v>
      </c>
      <c r="AQ170" s="86">
        <f t="shared" si="12"/>
        <v>4.7654096201948096E-4</v>
      </c>
      <c r="AR170" s="86">
        <f t="shared" si="12"/>
        <v>4.7655756632566628E-4</v>
      </c>
      <c r="AS170" s="86">
        <f t="shared" si="12"/>
        <v>4.7657990705248296E-4</v>
      </c>
      <c r="AT170" s="86">
        <f t="shared" si="12"/>
        <v>4.7656709682587594E-4</v>
      </c>
      <c r="AU170" s="86">
        <f t="shared" si="12"/>
        <v>4.7647956081060285E-4</v>
      </c>
      <c r="AV170" s="86">
        <f t="shared" si="12"/>
        <v>4.7648455297067516E-4</v>
      </c>
      <c r="AW170" s="86">
        <f t="shared" si="12"/>
        <v>4.7648936653359153E-4</v>
      </c>
      <c r="AX170" s="86">
        <f t="shared" si="12"/>
        <v>4.7641988606992154E-4</v>
      </c>
      <c r="AY170" s="86">
        <f t="shared" si="12"/>
        <v>4.764229574025065E-4</v>
      </c>
      <c r="AZ170" s="86">
        <f t="shared" si="12"/>
        <v>4.7639955922797655E-4</v>
      </c>
      <c r="BA170" s="86">
        <f t="shared" si="12"/>
        <v>4.7640069030654303E-4</v>
      </c>
      <c r="BB170" s="86">
        <f t="shared" si="12"/>
        <v>4.7640017033640013E-4</v>
      </c>
      <c r="BC170" s="86">
        <f t="shared" si="12"/>
        <v>4.765587771172903E-4</v>
      </c>
      <c r="BD170" s="86">
        <f t="shared" si="12"/>
        <v>4.7655767339986653E-4</v>
      </c>
      <c r="BE170" s="86">
        <f t="shared" si="12"/>
        <v>4.7655552089671398E-4</v>
      </c>
      <c r="BF170" s="86">
        <f t="shared" si="12"/>
        <v>4.7655301697627418E-4</v>
      </c>
      <c r="BG170" s="86">
        <f t="shared" si="12"/>
        <v>4.7655108016073246E-4</v>
      </c>
      <c r="BH170" s="86">
        <f t="shared" si="12"/>
        <v>4.7655029841837162E-4</v>
      </c>
      <c r="BI170" s="86">
        <f t="shared" si="12"/>
        <v>4.7654912781096726E-4</v>
      </c>
      <c r="BJ170" s="86">
        <f t="shared" si="12"/>
        <v>4.7654897835222842E-4</v>
      </c>
      <c r="BK170" s="86">
        <f t="shared" si="12"/>
        <v>4.7654965780714024E-4</v>
      </c>
      <c r="BL170" s="86">
        <f t="shared" si="12"/>
        <v>4.7654980730644055E-4</v>
      </c>
    </row>
    <row r="171" spans="2:64">
      <c r="B171" s="7" t="s">
        <v>101</v>
      </c>
      <c r="C171" t="s">
        <v>18</v>
      </c>
      <c r="D171" s="70" t="s">
        <v>5</v>
      </c>
      <c r="E171">
        <f t="shared" si="10"/>
        <v>0</v>
      </c>
      <c r="F171">
        <f t="shared" si="10"/>
        <v>0</v>
      </c>
      <c r="G171">
        <f t="shared" si="10"/>
        <v>0</v>
      </c>
      <c r="H171">
        <f t="shared" si="10"/>
        <v>0</v>
      </c>
      <c r="I171">
        <f t="shared" si="10"/>
        <v>0</v>
      </c>
      <c r="J171">
        <f t="shared" si="10"/>
        <v>0</v>
      </c>
      <c r="K171">
        <f t="shared" si="10"/>
        <v>0</v>
      </c>
      <c r="L171">
        <f t="shared" si="10"/>
        <v>0</v>
      </c>
      <c r="M171">
        <f t="shared" si="10"/>
        <v>0</v>
      </c>
      <c r="N171">
        <f t="shared" si="10"/>
        <v>0</v>
      </c>
      <c r="O171">
        <f t="shared" si="10"/>
        <v>0</v>
      </c>
      <c r="P171">
        <f t="shared" si="10"/>
        <v>0</v>
      </c>
      <c r="Q171">
        <f t="shared" si="10"/>
        <v>0</v>
      </c>
      <c r="R171">
        <f t="shared" si="10"/>
        <v>0</v>
      </c>
      <c r="S171">
        <f t="shared" si="10"/>
        <v>0</v>
      </c>
      <c r="T171">
        <f t="shared" si="10"/>
        <v>0</v>
      </c>
      <c r="U171">
        <f t="shared" si="11"/>
        <v>0</v>
      </c>
      <c r="V171">
        <f t="shared" si="11"/>
        <v>0</v>
      </c>
      <c r="W171">
        <f t="shared" si="11"/>
        <v>0</v>
      </c>
      <c r="X171">
        <f t="shared" si="11"/>
        <v>0</v>
      </c>
      <c r="Y171">
        <f t="shared" si="11"/>
        <v>0</v>
      </c>
      <c r="Z171">
        <f t="shared" si="11"/>
        <v>0</v>
      </c>
      <c r="AA171">
        <f t="shared" si="11"/>
        <v>0</v>
      </c>
      <c r="AB171">
        <f t="shared" si="11"/>
        <v>0</v>
      </c>
      <c r="AC171">
        <f t="shared" si="11"/>
        <v>0</v>
      </c>
      <c r="AD171">
        <f t="shared" si="11"/>
        <v>0</v>
      </c>
      <c r="AE171">
        <f t="shared" si="11"/>
        <v>0</v>
      </c>
      <c r="AF171">
        <f t="shared" si="11"/>
        <v>0</v>
      </c>
      <c r="AG171" s="71">
        <f t="shared" si="11"/>
        <v>0</v>
      </c>
      <c r="AH171">
        <f t="shared" si="11"/>
        <v>0</v>
      </c>
      <c r="AI171">
        <f t="shared" si="11"/>
        <v>0</v>
      </c>
      <c r="AJ171">
        <f t="shared" si="11"/>
        <v>0</v>
      </c>
      <c r="AK171">
        <f t="shared" si="12"/>
        <v>0</v>
      </c>
      <c r="AL171">
        <f t="shared" si="12"/>
        <v>0</v>
      </c>
      <c r="AM171">
        <f t="shared" si="12"/>
        <v>0</v>
      </c>
      <c r="AN171">
        <f t="shared" si="12"/>
        <v>0</v>
      </c>
      <c r="AO171">
        <f t="shared" si="12"/>
        <v>0</v>
      </c>
      <c r="AP171">
        <f t="shared" si="12"/>
        <v>0</v>
      </c>
      <c r="AQ171">
        <f t="shared" si="12"/>
        <v>0</v>
      </c>
      <c r="AR171">
        <f t="shared" si="12"/>
        <v>0</v>
      </c>
      <c r="AS171">
        <f t="shared" si="12"/>
        <v>0</v>
      </c>
      <c r="AT171">
        <f t="shared" si="12"/>
        <v>0</v>
      </c>
      <c r="AU171">
        <f t="shared" si="12"/>
        <v>0</v>
      </c>
      <c r="AV171">
        <f t="shared" si="12"/>
        <v>0</v>
      </c>
      <c r="AW171">
        <f t="shared" si="12"/>
        <v>0</v>
      </c>
      <c r="AX171">
        <f t="shared" si="12"/>
        <v>0</v>
      </c>
      <c r="AY171">
        <f t="shared" si="12"/>
        <v>0</v>
      </c>
      <c r="AZ171">
        <f t="shared" si="12"/>
        <v>0</v>
      </c>
      <c r="BA171">
        <f t="shared" si="12"/>
        <v>0</v>
      </c>
      <c r="BB171">
        <f t="shared" si="12"/>
        <v>0</v>
      </c>
      <c r="BC171">
        <f t="shared" si="12"/>
        <v>0</v>
      </c>
      <c r="BD171">
        <f t="shared" si="12"/>
        <v>0</v>
      </c>
      <c r="BE171">
        <f t="shared" si="12"/>
        <v>0</v>
      </c>
      <c r="BF171">
        <f t="shared" si="12"/>
        <v>0</v>
      </c>
      <c r="BG171">
        <f t="shared" si="12"/>
        <v>0</v>
      </c>
      <c r="BH171">
        <f t="shared" si="12"/>
        <v>0</v>
      </c>
      <c r="BI171">
        <f t="shared" si="12"/>
        <v>0</v>
      </c>
      <c r="BJ171">
        <f t="shared" si="12"/>
        <v>0</v>
      </c>
      <c r="BK171">
        <f t="shared" si="12"/>
        <v>0</v>
      </c>
      <c r="BL171">
        <f t="shared" si="12"/>
        <v>0</v>
      </c>
    </row>
    <row r="172" spans="2:64">
      <c r="B172" s="7" t="s">
        <v>101</v>
      </c>
      <c r="C172" t="s">
        <v>18</v>
      </c>
      <c r="D172" s="70" t="s">
        <v>6</v>
      </c>
      <c r="E172">
        <f t="shared" si="10"/>
        <v>0</v>
      </c>
      <c r="F172">
        <f t="shared" si="10"/>
        <v>0</v>
      </c>
      <c r="G172">
        <f t="shared" si="10"/>
        <v>0</v>
      </c>
      <c r="H172">
        <f t="shared" si="10"/>
        <v>0</v>
      </c>
      <c r="I172">
        <f t="shared" si="10"/>
        <v>0</v>
      </c>
      <c r="J172">
        <f t="shared" si="10"/>
        <v>0</v>
      </c>
      <c r="K172">
        <f t="shared" si="10"/>
        <v>0</v>
      </c>
      <c r="L172">
        <f t="shared" si="10"/>
        <v>0</v>
      </c>
      <c r="M172">
        <f t="shared" si="10"/>
        <v>0</v>
      </c>
      <c r="N172">
        <f t="shared" si="10"/>
        <v>0</v>
      </c>
      <c r="O172">
        <f t="shared" si="10"/>
        <v>0</v>
      </c>
      <c r="P172">
        <f t="shared" si="10"/>
        <v>0</v>
      </c>
      <c r="Q172">
        <f t="shared" si="10"/>
        <v>0</v>
      </c>
      <c r="R172">
        <f t="shared" si="10"/>
        <v>0</v>
      </c>
      <c r="S172">
        <f t="shared" si="10"/>
        <v>0</v>
      </c>
      <c r="T172">
        <f t="shared" si="10"/>
        <v>0</v>
      </c>
      <c r="U172">
        <f t="shared" si="11"/>
        <v>0</v>
      </c>
      <c r="V172">
        <f t="shared" si="11"/>
        <v>0</v>
      </c>
      <c r="W172">
        <f t="shared" si="11"/>
        <v>0</v>
      </c>
      <c r="X172">
        <f t="shared" si="11"/>
        <v>0</v>
      </c>
      <c r="Y172">
        <f t="shared" si="11"/>
        <v>0</v>
      </c>
      <c r="Z172">
        <f t="shared" si="11"/>
        <v>0</v>
      </c>
      <c r="AA172">
        <f t="shared" si="11"/>
        <v>0</v>
      </c>
      <c r="AB172">
        <f t="shared" si="11"/>
        <v>0</v>
      </c>
      <c r="AC172">
        <f t="shared" si="11"/>
        <v>0</v>
      </c>
      <c r="AD172">
        <f t="shared" si="11"/>
        <v>0</v>
      </c>
      <c r="AE172">
        <f t="shared" si="11"/>
        <v>0</v>
      </c>
      <c r="AF172">
        <f t="shared" si="11"/>
        <v>0</v>
      </c>
      <c r="AG172" s="71">
        <f t="shared" si="11"/>
        <v>0</v>
      </c>
      <c r="AH172">
        <f t="shared" si="11"/>
        <v>0</v>
      </c>
      <c r="AI172">
        <f t="shared" si="11"/>
        <v>0</v>
      </c>
      <c r="AJ172">
        <f t="shared" si="11"/>
        <v>0</v>
      </c>
      <c r="AK172">
        <f t="shared" si="12"/>
        <v>0</v>
      </c>
      <c r="AL172">
        <f t="shared" si="12"/>
        <v>0</v>
      </c>
      <c r="AM172">
        <f t="shared" si="12"/>
        <v>0</v>
      </c>
      <c r="AN172">
        <f t="shared" si="12"/>
        <v>0</v>
      </c>
      <c r="AO172">
        <f t="shared" si="12"/>
        <v>0</v>
      </c>
      <c r="AP172">
        <f t="shared" si="12"/>
        <v>0</v>
      </c>
      <c r="AQ172">
        <f t="shared" si="12"/>
        <v>0</v>
      </c>
      <c r="AR172">
        <f t="shared" si="12"/>
        <v>0</v>
      </c>
      <c r="AS172">
        <f t="shared" si="12"/>
        <v>0</v>
      </c>
      <c r="AT172">
        <f t="shared" si="12"/>
        <v>0</v>
      </c>
      <c r="AU172">
        <f t="shared" si="12"/>
        <v>0</v>
      </c>
      <c r="AV172">
        <f t="shared" si="12"/>
        <v>0</v>
      </c>
      <c r="AW172">
        <f t="shared" si="12"/>
        <v>0</v>
      </c>
      <c r="AX172">
        <f t="shared" si="12"/>
        <v>0</v>
      </c>
      <c r="AY172">
        <f t="shared" si="12"/>
        <v>0</v>
      </c>
      <c r="AZ172">
        <f t="shared" si="12"/>
        <v>0</v>
      </c>
      <c r="BA172">
        <f t="shared" si="12"/>
        <v>0</v>
      </c>
      <c r="BB172">
        <f t="shared" si="12"/>
        <v>0</v>
      </c>
      <c r="BC172">
        <f t="shared" si="12"/>
        <v>0</v>
      </c>
      <c r="BD172">
        <f t="shared" si="12"/>
        <v>0</v>
      </c>
      <c r="BE172">
        <f t="shared" si="12"/>
        <v>0</v>
      </c>
      <c r="BF172">
        <f t="shared" si="12"/>
        <v>0</v>
      </c>
      <c r="BG172">
        <f t="shared" si="12"/>
        <v>0</v>
      </c>
      <c r="BH172">
        <f t="shared" si="12"/>
        <v>0</v>
      </c>
      <c r="BI172">
        <f t="shared" si="12"/>
        <v>0</v>
      </c>
      <c r="BJ172">
        <f t="shared" si="12"/>
        <v>0</v>
      </c>
      <c r="BK172">
        <f t="shared" si="12"/>
        <v>0</v>
      </c>
      <c r="BL172">
        <f t="shared" si="12"/>
        <v>0</v>
      </c>
    </row>
    <row r="173" spans="2:64">
      <c r="B173" s="7" t="s">
        <v>101</v>
      </c>
      <c r="C173" t="s">
        <v>18</v>
      </c>
      <c r="D173" s="70" t="s">
        <v>88</v>
      </c>
      <c r="E173">
        <f t="shared" si="10"/>
        <v>0</v>
      </c>
      <c r="F173">
        <f t="shared" si="10"/>
        <v>0</v>
      </c>
      <c r="G173">
        <f t="shared" si="10"/>
        <v>0</v>
      </c>
      <c r="H173">
        <f t="shared" si="10"/>
        <v>0</v>
      </c>
      <c r="I173">
        <f t="shared" si="10"/>
        <v>0</v>
      </c>
      <c r="J173">
        <f t="shared" si="10"/>
        <v>0</v>
      </c>
      <c r="K173">
        <f t="shared" si="10"/>
        <v>0</v>
      </c>
      <c r="L173">
        <f t="shared" si="10"/>
        <v>0</v>
      </c>
      <c r="M173">
        <f t="shared" si="10"/>
        <v>0</v>
      </c>
      <c r="N173">
        <f t="shared" si="10"/>
        <v>0</v>
      </c>
      <c r="O173">
        <f t="shared" si="10"/>
        <v>0</v>
      </c>
      <c r="P173">
        <f t="shared" si="10"/>
        <v>0</v>
      </c>
      <c r="Q173">
        <f t="shared" si="10"/>
        <v>0</v>
      </c>
      <c r="R173">
        <f t="shared" si="10"/>
        <v>0</v>
      </c>
      <c r="S173">
        <f t="shared" si="10"/>
        <v>0</v>
      </c>
      <c r="T173">
        <f t="shared" si="10"/>
        <v>0</v>
      </c>
      <c r="U173">
        <f t="shared" si="11"/>
        <v>0</v>
      </c>
      <c r="V173">
        <f t="shared" si="11"/>
        <v>0</v>
      </c>
      <c r="W173">
        <f t="shared" si="11"/>
        <v>0</v>
      </c>
      <c r="X173">
        <f t="shared" si="11"/>
        <v>0</v>
      </c>
      <c r="Y173">
        <f t="shared" si="11"/>
        <v>0</v>
      </c>
      <c r="Z173">
        <f t="shared" si="11"/>
        <v>0</v>
      </c>
      <c r="AA173">
        <f t="shared" si="11"/>
        <v>0</v>
      </c>
      <c r="AB173">
        <f t="shared" si="11"/>
        <v>0</v>
      </c>
      <c r="AC173">
        <f t="shared" si="11"/>
        <v>0</v>
      </c>
      <c r="AD173">
        <f t="shared" si="11"/>
        <v>0</v>
      </c>
      <c r="AE173">
        <f t="shared" si="11"/>
        <v>0</v>
      </c>
      <c r="AF173">
        <f t="shared" si="11"/>
        <v>0</v>
      </c>
      <c r="AG173" s="71">
        <f t="shared" si="11"/>
        <v>0</v>
      </c>
      <c r="AH173">
        <f t="shared" si="11"/>
        <v>0</v>
      </c>
      <c r="AI173">
        <f t="shared" si="11"/>
        <v>0</v>
      </c>
      <c r="AJ173">
        <f t="shared" si="11"/>
        <v>0</v>
      </c>
      <c r="AK173">
        <f t="shared" si="12"/>
        <v>0</v>
      </c>
      <c r="AL173">
        <f t="shared" si="12"/>
        <v>0</v>
      </c>
      <c r="AM173">
        <f t="shared" si="12"/>
        <v>0</v>
      </c>
      <c r="AN173">
        <f t="shared" si="12"/>
        <v>0</v>
      </c>
      <c r="AO173">
        <f t="shared" si="12"/>
        <v>0</v>
      </c>
      <c r="AP173">
        <f t="shared" si="12"/>
        <v>0</v>
      </c>
      <c r="AQ173">
        <f t="shared" si="12"/>
        <v>0</v>
      </c>
      <c r="AR173">
        <f t="shared" si="12"/>
        <v>0</v>
      </c>
      <c r="AS173">
        <f t="shared" si="12"/>
        <v>0</v>
      </c>
      <c r="AT173">
        <f t="shared" si="12"/>
        <v>0</v>
      </c>
      <c r="AU173">
        <f t="shared" si="12"/>
        <v>0</v>
      </c>
      <c r="AV173">
        <f t="shared" si="12"/>
        <v>0</v>
      </c>
      <c r="AW173">
        <f t="shared" si="12"/>
        <v>0</v>
      </c>
      <c r="AX173">
        <f t="shared" si="12"/>
        <v>0</v>
      </c>
      <c r="AY173">
        <f t="shared" si="12"/>
        <v>0</v>
      </c>
      <c r="AZ173">
        <f t="shared" si="12"/>
        <v>0</v>
      </c>
      <c r="BA173">
        <f t="shared" si="12"/>
        <v>0</v>
      </c>
      <c r="BB173">
        <f t="shared" si="12"/>
        <v>0</v>
      </c>
      <c r="BC173">
        <f t="shared" si="12"/>
        <v>0</v>
      </c>
      <c r="BD173">
        <f t="shared" si="12"/>
        <v>0</v>
      </c>
      <c r="BE173">
        <f t="shared" si="12"/>
        <v>0</v>
      </c>
      <c r="BF173">
        <f t="shared" si="12"/>
        <v>0</v>
      </c>
      <c r="BG173">
        <f t="shared" si="12"/>
        <v>0</v>
      </c>
      <c r="BH173">
        <f t="shared" si="12"/>
        <v>0</v>
      </c>
      <c r="BI173">
        <f t="shared" si="12"/>
        <v>0</v>
      </c>
      <c r="BJ173">
        <f t="shared" si="12"/>
        <v>0</v>
      </c>
      <c r="BK173">
        <f t="shared" si="12"/>
        <v>0</v>
      </c>
      <c r="BL173">
        <f t="shared" si="12"/>
        <v>0</v>
      </c>
    </row>
    <row r="174" spans="2:64">
      <c r="B174" s="7" t="s">
        <v>101</v>
      </c>
      <c r="C174" t="s">
        <v>18</v>
      </c>
      <c r="D174" s="70" t="s">
        <v>89</v>
      </c>
      <c r="E174">
        <f t="shared" si="10"/>
        <v>0</v>
      </c>
      <c r="F174">
        <f t="shared" si="10"/>
        <v>0</v>
      </c>
      <c r="G174">
        <f t="shared" si="10"/>
        <v>0</v>
      </c>
      <c r="H174">
        <f t="shared" si="10"/>
        <v>0</v>
      </c>
      <c r="I174">
        <f t="shared" si="10"/>
        <v>0</v>
      </c>
      <c r="J174">
        <f t="shared" si="10"/>
        <v>0</v>
      </c>
      <c r="K174">
        <f t="shared" si="10"/>
        <v>0</v>
      </c>
      <c r="L174">
        <f t="shared" si="10"/>
        <v>0</v>
      </c>
      <c r="M174">
        <f t="shared" si="10"/>
        <v>0</v>
      </c>
      <c r="N174">
        <f t="shared" si="10"/>
        <v>0</v>
      </c>
      <c r="O174">
        <f t="shared" si="10"/>
        <v>0</v>
      </c>
      <c r="P174">
        <f t="shared" si="10"/>
        <v>0</v>
      </c>
      <c r="Q174">
        <f t="shared" si="10"/>
        <v>0</v>
      </c>
      <c r="R174">
        <f t="shared" si="10"/>
        <v>0</v>
      </c>
      <c r="S174">
        <f t="shared" si="10"/>
        <v>0</v>
      </c>
      <c r="T174">
        <f t="shared" si="10"/>
        <v>0</v>
      </c>
      <c r="U174">
        <f t="shared" si="11"/>
        <v>0</v>
      </c>
      <c r="V174">
        <f t="shared" si="11"/>
        <v>0</v>
      </c>
      <c r="W174">
        <f t="shared" si="11"/>
        <v>0</v>
      </c>
      <c r="X174">
        <f t="shared" si="11"/>
        <v>0</v>
      </c>
      <c r="Y174">
        <f t="shared" si="11"/>
        <v>0</v>
      </c>
      <c r="Z174">
        <f t="shared" si="11"/>
        <v>0</v>
      </c>
      <c r="AA174">
        <f t="shared" si="11"/>
        <v>0</v>
      </c>
      <c r="AB174">
        <f t="shared" si="11"/>
        <v>0</v>
      </c>
      <c r="AC174">
        <f t="shared" si="11"/>
        <v>0</v>
      </c>
      <c r="AD174">
        <f t="shared" si="11"/>
        <v>0</v>
      </c>
      <c r="AE174">
        <f t="shared" si="11"/>
        <v>0</v>
      </c>
      <c r="AF174">
        <f t="shared" si="11"/>
        <v>0</v>
      </c>
      <c r="AG174" s="71">
        <f t="shared" si="11"/>
        <v>0</v>
      </c>
      <c r="AH174">
        <f t="shared" si="11"/>
        <v>0</v>
      </c>
      <c r="AI174">
        <f t="shared" si="11"/>
        <v>0</v>
      </c>
      <c r="AJ174">
        <f t="shared" si="11"/>
        <v>0</v>
      </c>
      <c r="AK174">
        <f t="shared" si="12"/>
        <v>0</v>
      </c>
      <c r="AL174">
        <f t="shared" si="12"/>
        <v>0</v>
      </c>
      <c r="AM174">
        <f t="shared" si="12"/>
        <v>0</v>
      </c>
      <c r="AN174">
        <f t="shared" si="12"/>
        <v>0</v>
      </c>
      <c r="AO174">
        <f t="shared" si="12"/>
        <v>0</v>
      </c>
      <c r="AP174">
        <f t="shared" si="12"/>
        <v>0</v>
      </c>
      <c r="AQ174">
        <f t="shared" si="12"/>
        <v>0</v>
      </c>
      <c r="AR174">
        <f t="shared" si="12"/>
        <v>0</v>
      </c>
      <c r="AS174">
        <f t="shared" si="12"/>
        <v>0</v>
      </c>
      <c r="AT174">
        <f t="shared" si="12"/>
        <v>0</v>
      </c>
      <c r="AU174">
        <f t="shared" si="12"/>
        <v>0</v>
      </c>
      <c r="AV174">
        <f t="shared" si="12"/>
        <v>0</v>
      </c>
      <c r="AW174">
        <f t="shared" si="12"/>
        <v>0</v>
      </c>
      <c r="AX174">
        <f t="shared" si="12"/>
        <v>0</v>
      </c>
      <c r="AY174">
        <f t="shared" si="12"/>
        <v>0</v>
      </c>
      <c r="AZ174">
        <f t="shared" si="12"/>
        <v>0</v>
      </c>
      <c r="BA174">
        <f t="shared" si="12"/>
        <v>0</v>
      </c>
      <c r="BB174">
        <f t="shared" si="12"/>
        <v>0</v>
      </c>
      <c r="BC174">
        <f t="shared" si="12"/>
        <v>0</v>
      </c>
      <c r="BD174">
        <f t="shared" si="12"/>
        <v>0</v>
      </c>
      <c r="BE174">
        <f t="shared" si="12"/>
        <v>0</v>
      </c>
      <c r="BF174">
        <f t="shared" si="12"/>
        <v>0</v>
      </c>
      <c r="BG174">
        <f t="shared" si="12"/>
        <v>0</v>
      </c>
      <c r="BH174">
        <f t="shared" si="12"/>
        <v>0</v>
      </c>
      <c r="BI174">
        <f t="shared" si="12"/>
        <v>0</v>
      </c>
      <c r="BJ174">
        <f t="shared" si="12"/>
        <v>0</v>
      </c>
      <c r="BK174">
        <f t="shared" si="12"/>
        <v>0</v>
      </c>
      <c r="BL174">
        <f t="shared" si="12"/>
        <v>0</v>
      </c>
    </row>
    <row r="175" spans="2:64">
      <c r="B175" s="7" t="s">
        <v>104</v>
      </c>
      <c r="C175" t="s">
        <v>15</v>
      </c>
      <c r="D175" s="70" t="s">
        <v>2</v>
      </c>
      <c r="E175" s="75">
        <f t="shared" ref="E175:BL175" si="13">IFERROR((SUMIFS(E$6:E$40,$D$6:$D$40,$D175,$C$6:$C$40,$C175,$B$6:$B$40,$B175)*SUMIFS(E$117:E$151,$D$117:$D$151,$D175,$C$117:$C$151,$C175,$B$117:$B$151,$B175))/SUMIFS(E$80:E$114,$D$80:$D$114,$D175,$C$80:$C$114,$C175,$B$80:$B$114,$B175),0)</f>
        <v>0</v>
      </c>
      <c r="F175" s="75">
        <f t="shared" si="13"/>
        <v>0</v>
      </c>
      <c r="G175" s="75">
        <f t="shared" si="13"/>
        <v>0</v>
      </c>
      <c r="H175" s="75">
        <f t="shared" si="13"/>
        <v>0</v>
      </c>
      <c r="I175" s="75">
        <f t="shared" si="13"/>
        <v>0</v>
      </c>
      <c r="J175" s="75">
        <f t="shared" si="13"/>
        <v>0</v>
      </c>
      <c r="K175" s="75">
        <f t="shared" si="13"/>
        <v>0</v>
      </c>
      <c r="L175" s="75">
        <f t="shared" si="13"/>
        <v>0</v>
      </c>
      <c r="M175" s="75">
        <f t="shared" si="13"/>
        <v>0</v>
      </c>
      <c r="N175" s="75">
        <f t="shared" si="13"/>
        <v>0</v>
      </c>
      <c r="O175" s="75">
        <f t="shared" si="13"/>
        <v>0</v>
      </c>
      <c r="P175" s="75">
        <f t="shared" si="13"/>
        <v>0</v>
      </c>
      <c r="Q175" s="75">
        <f t="shared" si="13"/>
        <v>0</v>
      </c>
      <c r="R175" s="75">
        <f t="shared" si="13"/>
        <v>7.590895320575391E-4</v>
      </c>
      <c r="S175" s="75">
        <f t="shared" si="13"/>
        <v>7.590895320575417E-4</v>
      </c>
      <c r="T175" s="75">
        <f t="shared" si="13"/>
        <v>7.5908953205753801E-4</v>
      </c>
      <c r="U175" s="75">
        <f t="shared" si="13"/>
        <v>7.5908953205754191E-4</v>
      </c>
      <c r="V175" s="75">
        <f t="shared" si="13"/>
        <v>7.5908953205754137E-4</v>
      </c>
      <c r="W175" s="75">
        <f t="shared" si="13"/>
        <v>7.5908953205753996E-4</v>
      </c>
      <c r="X175" s="75">
        <f t="shared" si="13"/>
        <v>7.590895320575405E-4</v>
      </c>
      <c r="Y175" s="75">
        <f t="shared" si="13"/>
        <v>7.5908953205754213E-4</v>
      </c>
      <c r="Z175" s="75">
        <f t="shared" si="13"/>
        <v>7.590895320575456E-4</v>
      </c>
      <c r="AA175" s="75">
        <f t="shared" si="13"/>
        <v>7.5908953205754126E-4</v>
      </c>
      <c r="AB175" s="75">
        <f t="shared" si="13"/>
        <v>7.5908953205754387E-4</v>
      </c>
      <c r="AC175" s="75">
        <f t="shared" si="13"/>
        <v>7.5908953205754105E-4</v>
      </c>
      <c r="AD175" s="75">
        <f t="shared" si="13"/>
        <v>7.5908953205754235E-4</v>
      </c>
      <c r="AE175" s="75">
        <f t="shared" si="13"/>
        <v>7.5908953205753844E-4</v>
      </c>
      <c r="AF175" s="75">
        <f t="shared" si="13"/>
        <v>7.5908953205753671E-4</v>
      </c>
      <c r="AG175" s="76">
        <f t="shared" si="13"/>
        <v>7.5908953205753736E-4</v>
      </c>
      <c r="AH175" s="75">
        <f t="shared" si="13"/>
        <v>7.5908953205753747E-4</v>
      </c>
      <c r="AI175" s="75">
        <f t="shared" si="13"/>
        <v>7.5908953205754191E-4</v>
      </c>
      <c r="AJ175" s="75">
        <f t="shared" si="13"/>
        <v>7.5908953205753975E-4</v>
      </c>
      <c r="AK175" s="75">
        <f t="shared" si="13"/>
        <v>7.5908953205754094E-4</v>
      </c>
      <c r="AL175" s="75">
        <f t="shared" si="13"/>
        <v>6.6526014232183421E-4</v>
      </c>
      <c r="AM175" s="75">
        <f t="shared" si="13"/>
        <v>6.4885300078133216E-4</v>
      </c>
      <c r="AN175" s="75">
        <f t="shared" si="13"/>
        <v>6.215838794904877E-4</v>
      </c>
      <c r="AO175" s="75">
        <f t="shared" si="13"/>
        <v>5.9793725265378677E-4</v>
      </c>
      <c r="AP175" s="75">
        <f t="shared" si="13"/>
        <v>5.8274589546302498E-4</v>
      </c>
      <c r="AQ175" s="75">
        <f t="shared" si="13"/>
        <v>5.7193596116624E-4</v>
      </c>
      <c r="AR175" s="75">
        <f t="shared" si="13"/>
        <v>5.6452657914889527E-4</v>
      </c>
      <c r="AS175" s="75">
        <f t="shared" si="13"/>
        <v>5.5613556104640218E-4</v>
      </c>
      <c r="AT175" s="75">
        <f t="shared" si="13"/>
        <v>5.4933751495285347E-4</v>
      </c>
      <c r="AU175" s="75">
        <f t="shared" si="13"/>
        <v>5.4362121057432457E-4</v>
      </c>
      <c r="AV175" s="75">
        <f t="shared" si="13"/>
        <v>5.3889521831755149E-4</v>
      </c>
      <c r="AW175" s="75">
        <f t="shared" si="13"/>
        <v>5.3486150509905088E-4</v>
      </c>
      <c r="AX175" s="75">
        <f t="shared" si="13"/>
        <v>5.3480248962130836E-4</v>
      </c>
      <c r="AY175" s="75">
        <f t="shared" si="13"/>
        <v>5.3473193838821055E-4</v>
      </c>
      <c r="AZ175" s="75">
        <f t="shared" si="13"/>
        <v>5.3438457042982431E-4</v>
      </c>
      <c r="BA175" s="75">
        <f t="shared" si="13"/>
        <v>5.343152871418673E-4</v>
      </c>
      <c r="BB175" s="75">
        <f t="shared" si="13"/>
        <v>5.3424595417934093E-4</v>
      </c>
      <c r="BC175" s="75">
        <f t="shared" si="13"/>
        <v>5.3417711483631932E-4</v>
      </c>
      <c r="BD175" s="75">
        <f t="shared" si="13"/>
        <v>5.3410820435322557E-4</v>
      </c>
      <c r="BE175" s="75">
        <f t="shared" si="13"/>
        <v>5.3404046347155069E-4</v>
      </c>
      <c r="BF175" s="75">
        <f t="shared" si="13"/>
        <v>5.339722243909937E-4</v>
      </c>
      <c r="BG175" s="75">
        <f t="shared" si="13"/>
        <v>5.3390630277281746E-4</v>
      </c>
      <c r="BH175" s="75">
        <f t="shared" si="13"/>
        <v>5.3384008210880516E-4</v>
      </c>
      <c r="BI175" s="75">
        <f t="shared" si="13"/>
        <v>5.3377536776688444E-4</v>
      </c>
      <c r="BJ175" s="75">
        <f t="shared" si="13"/>
        <v>5.3370958715634703E-4</v>
      </c>
      <c r="BK175" s="75">
        <f t="shared" si="13"/>
        <v>5.3364437932732888E-4</v>
      </c>
      <c r="BL175" s="75">
        <f t="shared" si="13"/>
        <v>5.3357800529624385E-4</v>
      </c>
    </row>
    <row r="176" spans="2:64">
      <c r="B176" s="7" t="s">
        <v>104</v>
      </c>
      <c r="C176" t="s">
        <v>15</v>
      </c>
      <c r="D176" s="70" t="s">
        <v>3</v>
      </c>
      <c r="E176">
        <f t="shared" ref="E176:T181" si="14">IFERROR((SUMIFS(E$6:E$40,$D$6:$D$40,$D176,$C$6:$C$40,$C176,$B$6:$B$40,$B176)*SUMIFS(E$117:E$151,$D$117:$D$151,$D176,$C$117:$C$151,$C176,$B$117:$B$151,$B176))/SUMIFS(E$43:E$77,$D$43:$D$77,$D176,$C$43:$C$77,$C176,$B$43:$B$77,$B176),0)</f>
        <v>0</v>
      </c>
      <c r="F176">
        <f t="shared" si="14"/>
        <v>0</v>
      </c>
      <c r="G176">
        <f t="shared" si="14"/>
        <v>0</v>
      </c>
      <c r="H176">
        <f t="shared" si="14"/>
        <v>0</v>
      </c>
      <c r="I176">
        <f t="shared" si="14"/>
        <v>0</v>
      </c>
      <c r="J176">
        <f t="shared" si="14"/>
        <v>0</v>
      </c>
      <c r="K176">
        <f t="shared" si="14"/>
        <v>0</v>
      </c>
      <c r="L176">
        <f t="shared" si="14"/>
        <v>0</v>
      </c>
      <c r="M176">
        <f t="shared" si="14"/>
        <v>0</v>
      </c>
      <c r="N176">
        <f t="shared" si="14"/>
        <v>0</v>
      </c>
      <c r="O176">
        <f t="shared" si="14"/>
        <v>0</v>
      </c>
      <c r="P176">
        <f t="shared" si="14"/>
        <v>0</v>
      </c>
      <c r="Q176">
        <f t="shared" si="14"/>
        <v>0</v>
      </c>
      <c r="R176">
        <f t="shared" si="14"/>
        <v>0</v>
      </c>
      <c r="S176">
        <f t="shared" si="14"/>
        <v>0</v>
      </c>
      <c r="T176">
        <f t="shared" si="14"/>
        <v>0</v>
      </c>
      <c r="U176">
        <f t="shared" ref="U176:AJ181" si="15">IFERROR((SUMIFS(U$6:U$40,$D$6:$D$40,$D176,$C$6:$C$40,$C176,$B$6:$B$40,$B176)*SUMIFS(U$117:U$151,$D$117:$D$151,$D176,$C$117:$C$151,$C176,$B$117:$B$151,$B176))/SUMIFS(U$43:U$77,$D$43:$D$77,$D176,$C$43:$C$77,$C176,$B$43:$B$77,$B176),0)</f>
        <v>0</v>
      </c>
      <c r="V176">
        <f t="shared" si="15"/>
        <v>0</v>
      </c>
      <c r="W176">
        <f t="shared" si="15"/>
        <v>0</v>
      </c>
      <c r="X176">
        <f t="shared" si="15"/>
        <v>0</v>
      </c>
      <c r="Y176">
        <f t="shared" si="15"/>
        <v>0</v>
      </c>
      <c r="Z176">
        <f t="shared" si="15"/>
        <v>0</v>
      </c>
      <c r="AA176">
        <f t="shared" si="15"/>
        <v>0</v>
      </c>
      <c r="AB176">
        <f t="shared" si="15"/>
        <v>0</v>
      </c>
      <c r="AC176">
        <f t="shared" si="15"/>
        <v>0</v>
      </c>
      <c r="AD176">
        <f t="shared" si="15"/>
        <v>0</v>
      </c>
      <c r="AE176">
        <f t="shared" si="15"/>
        <v>0</v>
      </c>
      <c r="AF176">
        <f t="shared" si="15"/>
        <v>0</v>
      </c>
      <c r="AG176" s="71">
        <f t="shared" si="15"/>
        <v>0</v>
      </c>
      <c r="AH176">
        <f t="shared" si="15"/>
        <v>0</v>
      </c>
      <c r="AI176">
        <f t="shared" si="15"/>
        <v>0</v>
      </c>
      <c r="AJ176">
        <f t="shared" si="15"/>
        <v>0</v>
      </c>
      <c r="AK176">
        <f t="shared" ref="AK176:BL181" si="16">IFERROR((SUMIFS(AK$6:AK$40,$D$6:$D$40,$D176,$C$6:$C$40,$C176,$B$6:$B$40,$B176)*SUMIFS(AK$117:AK$151,$D$117:$D$151,$D176,$C$117:$C$151,$C176,$B$117:$B$151,$B176))/SUMIFS(AK$43:AK$77,$D$43:$D$77,$D176,$C$43:$C$77,$C176,$B$43:$B$77,$B176),0)</f>
        <v>0</v>
      </c>
      <c r="AL176">
        <f t="shared" si="16"/>
        <v>0</v>
      </c>
      <c r="AM176">
        <f t="shared" si="16"/>
        <v>0</v>
      </c>
      <c r="AN176">
        <f t="shared" si="16"/>
        <v>0</v>
      </c>
      <c r="AO176">
        <f t="shared" si="16"/>
        <v>0</v>
      </c>
      <c r="AP176">
        <f t="shared" si="16"/>
        <v>0</v>
      </c>
      <c r="AQ176">
        <f t="shared" si="16"/>
        <v>0</v>
      </c>
      <c r="AR176">
        <f t="shared" si="16"/>
        <v>0</v>
      </c>
      <c r="AS176">
        <f t="shared" si="16"/>
        <v>0</v>
      </c>
      <c r="AT176">
        <f t="shared" si="16"/>
        <v>0</v>
      </c>
      <c r="AU176">
        <f t="shared" si="16"/>
        <v>0</v>
      </c>
      <c r="AV176">
        <f t="shared" si="16"/>
        <v>0</v>
      </c>
      <c r="AW176">
        <f t="shared" si="16"/>
        <v>0</v>
      </c>
      <c r="AX176">
        <f t="shared" si="16"/>
        <v>0</v>
      </c>
      <c r="AY176">
        <f t="shared" si="16"/>
        <v>0</v>
      </c>
      <c r="AZ176">
        <f t="shared" si="16"/>
        <v>0</v>
      </c>
      <c r="BA176">
        <f t="shared" si="16"/>
        <v>0</v>
      </c>
      <c r="BB176">
        <f t="shared" si="16"/>
        <v>0</v>
      </c>
      <c r="BC176">
        <f t="shared" si="16"/>
        <v>0</v>
      </c>
      <c r="BD176">
        <f t="shared" si="16"/>
        <v>0</v>
      </c>
      <c r="BE176">
        <f t="shared" si="16"/>
        <v>0</v>
      </c>
      <c r="BF176">
        <f t="shared" si="16"/>
        <v>0</v>
      </c>
      <c r="BG176">
        <f t="shared" si="16"/>
        <v>0</v>
      </c>
      <c r="BH176">
        <f t="shared" si="16"/>
        <v>0</v>
      </c>
      <c r="BI176">
        <f t="shared" si="16"/>
        <v>0</v>
      </c>
      <c r="BJ176">
        <f t="shared" si="16"/>
        <v>0</v>
      </c>
      <c r="BK176">
        <f t="shared" si="16"/>
        <v>0</v>
      </c>
      <c r="BL176">
        <f t="shared" si="16"/>
        <v>0</v>
      </c>
    </row>
    <row r="177" spans="2:64">
      <c r="B177" s="7" t="s">
        <v>104</v>
      </c>
      <c r="C177" t="s">
        <v>15</v>
      </c>
      <c r="D177" s="85" t="s">
        <v>4</v>
      </c>
      <c r="E177" s="86">
        <f t="shared" si="14"/>
        <v>8.9062770399531355E-5</v>
      </c>
      <c r="F177" s="86">
        <f t="shared" si="14"/>
        <v>9.3515768355934435E-5</v>
      </c>
      <c r="G177" s="86">
        <f t="shared" si="14"/>
        <v>9.8825752322662504E-5</v>
      </c>
      <c r="H177" s="86">
        <f t="shared" si="14"/>
        <v>1.0856939406474675E-4</v>
      </c>
      <c r="I177" s="86">
        <f t="shared" si="14"/>
        <v>1.032415787909842E-4</v>
      </c>
      <c r="J177" s="86">
        <f t="shared" si="14"/>
        <v>1.0683491060365091E-4</v>
      </c>
      <c r="K177" s="86">
        <f t="shared" si="14"/>
        <v>1.0743602452680087E-4</v>
      </c>
      <c r="L177" s="86">
        <f t="shared" si="14"/>
        <v>1.1405280586926955E-4</v>
      </c>
      <c r="M177" s="86">
        <f t="shared" si="14"/>
        <v>1.1525713359880418E-4</v>
      </c>
      <c r="N177" s="86">
        <f t="shared" si="14"/>
        <v>1.0742192221365744E-4</v>
      </c>
      <c r="O177" s="86">
        <f t="shared" si="14"/>
        <v>1.0940075947923832E-4</v>
      </c>
      <c r="P177" s="86">
        <f t="shared" si="14"/>
        <v>1.118579459630741E-4</v>
      </c>
      <c r="Q177" s="86">
        <f t="shared" si="14"/>
        <v>1.1096720563289378E-4</v>
      </c>
      <c r="R177" s="86">
        <f t="shared" si="14"/>
        <v>1.1129559967240116E-4</v>
      </c>
      <c r="S177" s="86">
        <f t="shared" si="14"/>
        <v>1.1371098237410714E-4</v>
      </c>
      <c r="T177" s="86">
        <f t="shared" si="14"/>
        <v>1.077281188724411E-4</v>
      </c>
      <c r="U177" s="86">
        <f t="shared" si="15"/>
        <v>1.1530257722331944E-4</v>
      </c>
      <c r="V177" s="86">
        <f t="shared" si="15"/>
        <v>1.1716884060510239E-4</v>
      </c>
      <c r="W177" s="86">
        <f t="shared" si="15"/>
        <v>1.2858271352643788E-4</v>
      </c>
      <c r="X177" s="86">
        <f t="shared" si="15"/>
        <v>1.3846922599174851E-4</v>
      </c>
      <c r="Y177" s="86">
        <f t="shared" si="15"/>
        <v>1.3760982242590504E-4</v>
      </c>
      <c r="Z177" s="86">
        <f t="shared" si="15"/>
        <v>1.3696618067956051E-4</v>
      </c>
      <c r="AA177" s="86">
        <f t="shared" si="15"/>
        <v>1.4001647478712468E-4</v>
      </c>
      <c r="AB177" s="86">
        <f t="shared" si="15"/>
        <v>1.447642135970421E-4</v>
      </c>
      <c r="AC177" s="86">
        <f t="shared" si="15"/>
        <v>1.4322665287337059E-4</v>
      </c>
      <c r="AD177" s="86">
        <f t="shared" si="15"/>
        <v>1.4334533936590885E-4</v>
      </c>
      <c r="AE177" s="86">
        <f t="shared" si="15"/>
        <v>1.4493654833222421E-4</v>
      </c>
      <c r="AF177" s="86">
        <f t="shared" si="15"/>
        <v>1.4812338602968435E-4</v>
      </c>
      <c r="AG177" s="87">
        <f t="shared" si="15"/>
        <v>1.5329136056118321E-4</v>
      </c>
      <c r="AH177" s="86">
        <f t="shared" si="15"/>
        <v>1.5354752160873941E-4</v>
      </c>
      <c r="AI177" s="86">
        <f t="shared" si="15"/>
        <v>1.588007315779177E-4</v>
      </c>
      <c r="AJ177" s="86">
        <f t="shared" si="15"/>
        <v>1.6243759637885676E-4</v>
      </c>
      <c r="AK177" s="86">
        <f t="shared" si="16"/>
        <v>1.6593897559287951E-4</v>
      </c>
      <c r="AL177" s="86">
        <f t="shared" si="16"/>
        <v>1.693826431740748E-4</v>
      </c>
      <c r="AM177" s="86">
        <f t="shared" si="16"/>
        <v>1.7249613628294008E-4</v>
      </c>
      <c r="AN177" s="86">
        <f t="shared" si="16"/>
        <v>1.7583055945037679E-4</v>
      </c>
      <c r="AO177" s="86">
        <f t="shared" si="16"/>
        <v>1.7634010503148607E-4</v>
      </c>
      <c r="AP177" s="86">
        <f t="shared" si="16"/>
        <v>1.769538372612477E-4</v>
      </c>
      <c r="AQ177" s="86">
        <f t="shared" si="16"/>
        <v>1.775738506350447E-4</v>
      </c>
      <c r="AR177" s="86">
        <f t="shared" si="16"/>
        <v>1.7820637686721276E-4</v>
      </c>
      <c r="AS177" s="86">
        <f t="shared" si="16"/>
        <v>1.7891493536667893E-4</v>
      </c>
      <c r="AT177" s="86">
        <f t="shared" si="16"/>
        <v>1.7962592771254639E-4</v>
      </c>
      <c r="AU177" s="86">
        <f t="shared" si="16"/>
        <v>1.8035256252245903E-4</v>
      </c>
      <c r="AV177" s="86">
        <f t="shared" si="16"/>
        <v>1.8109425184463193E-4</v>
      </c>
      <c r="AW177" s="86">
        <f t="shared" si="16"/>
        <v>1.8185323622731795E-4</v>
      </c>
      <c r="AX177" s="86">
        <f t="shared" si="16"/>
        <v>1.818368393177669E-4</v>
      </c>
      <c r="AY177" s="86">
        <f t="shared" si="16"/>
        <v>1.8182995902440741E-4</v>
      </c>
      <c r="AZ177" s="86">
        <f t="shared" si="16"/>
        <v>1.818697741626734E-4</v>
      </c>
      <c r="BA177" s="86">
        <f t="shared" si="16"/>
        <v>1.8186201935934356E-4</v>
      </c>
      <c r="BB177" s="86">
        <f t="shared" si="16"/>
        <v>1.8185366383423855E-4</v>
      </c>
      <c r="BC177" s="86">
        <f t="shared" si="16"/>
        <v>1.8189546336216551E-4</v>
      </c>
      <c r="BD177" s="86">
        <f t="shared" si="16"/>
        <v>1.8188691106327614E-4</v>
      </c>
      <c r="BE177" s="86">
        <f t="shared" si="16"/>
        <v>1.8187811845785118E-4</v>
      </c>
      <c r="BF177" s="86">
        <f t="shared" si="16"/>
        <v>1.818691697060178E-4</v>
      </c>
      <c r="BG177" s="86">
        <f t="shared" si="16"/>
        <v>1.8186063375527953E-4</v>
      </c>
      <c r="BH177" s="86">
        <f t="shared" si="16"/>
        <v>1.8185242040031147E-4</v>
      </c>
      <c r="BI177" s="86">
        <f t="shared" si="16"/>
        <v>1.8184424365683019E-4</v>
      </c>
      <c r="BJ177" s="86">
        <f t="shared" si="16"/>
        <v>1.8183634151907663E-4</v>
      </c>
      <c r="BK177" s="86">
        <f t="shared" si="16"/>
        <v>1.8182876514340131E-4</v>
      </c>
      <c r="BL177" s="86">
        <f t="shared" si="16"/>
        <v>1.8182089837648143E-4</v>
      </c>
    </row>
    <row r="178" spans="2:64">
      <c r="B178" s="7" t="s">
        <v>104</v>
      </c>
      <c r="C178" t="s">
        <v>15</v>
      </c>
      <c r="D178" s="70" t="s">
        <v>5</v>
      </c>
      <c r="E178">
        <f t="shared" si="14"/>
        <v>1.2282936636835162E-4</v>
      </c>
      <c r="F178">
        <f t="shared" si="14"/>
        <v>1.2255059359502461E-4</v>
      </c>
      <c r="G178">
        <f t="shared" si="14"/>
        <v>1.2234202354427891E-4</v>
      </c>
      <c r="H178">
        <f t="shared" si="14"/>
        <v>1.2353597993828335E-4</v>
      </c>
      <c r="I178">
        <f t="shared" si="14"/>
        <v>1.2395817663710817E-4</v>
      </c>
      <c r="J178">
        <f t="shared" si="14"/>
        <v>1.2313862664370057E-4</v>
      </c>
      <c r="K178">
        <f t="shared" si="14"/>
        <v>1.2348875859664432E-4</v>
      </c>
      <c r="L178">
        <f t="shared" si="14"/>
        <v>1.2195765575427321E-4</v>
      </c>
      <c r="M178">
        <f t="shared" si="14"/>
        <v>1.2254526947524366E-4</v>
      </c>
      <c r="N178">
        <f t="shared" si="14"/>
        <v>1.2345860208905001E-4</v>
      </c>
      <c r="O178">
        <f t="shared" si="14"/>
        <v>1.2316721798758177E-4</v>
      </c>
      <c r="P178">
        <f t="shared" si="14"/>
        <v>1.2399980434085959E-4</v>
      </c>
      <c r="Q178">
        <f t="shared" si="14"/>
        <v>1.2452584421096988E-4</v>
      </c>
      <c r="R178">
        <f t="shared" si="14"/>
        <v>1.397005644358129E-4</v>
      </c>
      <c r="S178">
        <f t="shared" si="14"/>
        <v>1.3396292446967245E-4</v>
      </c>
      <c r="T178">
        <f t="shared" si="14"/>
        <v>1.338709496508008E-4</v>
      </c>
      <c r="U178">
        <f t="shared" si="15"/>
        <v>1.1532557935567396E-4</v>
      </c>
      <c r="V178">
        <f t="shared" si="15"/>
        <v>1.1351454029394807E-4</v>
      </c>
      <c r="W178">
        <f t="shared" si="15"/>
        <v>1.1546490124880373E-4</v>
      </c>
      <c r="X178">
        <f t="shared" si="15"/>
        <v>1.0743956531483401E-4</v>
      </c>
      <c r="Y178">
        <f t="shared" si="15"/>
        <v>1.0322061064787556E-4</v>
      </c>
      <c r="Z178">
        <f t="shared" si="15"/>
        <v>1.1097834656624667E-4</v>
      </c>
      <c r="AA178">
        <f t="shared" si="15"/>
        <v>1.0530986298354079E-4</v>
      </c>
      <c r="AB178">
        <f t="shared" si="15"/>
        <v>1.1322388546709614E-4</v>
      </c>
      <c r="AC178">
        <f t="shared" si="15"/>
        <v>1.1628320198021829E-4</v>
      </c>
      <c r="AD178">
        <f t="shared" si="15"/>
        <v>1.1404244818446016E-4</v>
      </c>
      <c r="AE178">
        <f t="shared" si="15"/>
        <v>1.1539090638929416E-4</v>
      </c>
      <c r="AF178">
        <f t="shared" si="15"/>
        <v>1.253508671793901E-4</v>
      </c>
      <c r="AG178" s="71">
        <f t="shared" si="15"/>
        <v>1.192927649804343E-4</v>
      </c>
      <c r="AH178">
        <f t="shared" si="15"/>
        <v>1.2665619409182313E-4</v>
      </c>
      <c r="AI178">
        <f t="shared" si="15"/>
        <v>1.2999071696941878E-4</v>
      </c>
      <c r="AJ178">
        <f t="shared" si="15"/>
        <v>1.3319892572215961E-4</v>
      </c>
      <c r="AK178">
        <f t="shared" si="16"/>
        <v>1.3660516741517117E-4</v>
      </c>
      <c r="AL178">
        <f t="shared" si="16"/>
        <v>1.3698870463796294E-4</v>
      </c>
      <c r="AM178">
        <f t="shared" si="16"/>
        <v>1.3721049887480301E-4</v>
      </c>
      <c r="AN178">
        <f t="shared" si="16"/>
        <v>1.3736603204804872E-4</v>
      </c>
      <c r="AO178">
        <f t="shared" si="16"/>
        <v>1.376651516035963E-4</v>
      </c>
      <c r="AP178">
        <f t="shared" si="16"/>
        <v>1.3790344027053922E-4</v>
      </c>
      <c r="AQ178">
        <f t="shared" si="16"/>
        <v>1.3817481370164406E-4</v>
      </c>
      <c r="AR178">
        <f t="shared" si="16"/>
        <v>1.3848659769697986E-4</v>
      </c>
      <c r="AS178">
        <f t="shared" si="16"/>
        <v>1.3884931236277863E-4</v>
      </c>
      <c r="AT178">
        <f t="shared" si="16"/>
        <v>1.392787301883455E-4</v>
      </c>
      <c r="AU178">
        <f t="shared" si="16"/>
        <v>1.3986292450348647E-4</v>
      </c>
      <c r="AV178">
        <f t="shared" si="16"/>
        <v>1.4045311517333619E-4</v>
      </c>
      <c r="AW178">
        <f t="shared" si="16"/>
        <v>1.4116579095753065E-4</v>
      </c>
      <c r="AX178">
        <f t="shared" si="16"/>
        <v>1.4119687068488536E-4</v>
      </c>
      <c r="AY178">
        <f t="shared" si="16"/>
        <v>1.411674737951038E-4</v>
      </c>
      <c r="AZ178">
        <f t="shared" si="16"/>
        <v>1.4131324296636315E-4</v>
      </c>
      <c r="BA178">
        <f t="shared" si="16"/>
        <v>1.4128334571968747E-4</v>
      </c>
      <c r="BB178">
        <f t="shared" si="16"/>
        <v>1.4125315468024741E-4</v>
      </c>
      <c r="BC178">
        <f t="shared" si="16"/>
        <v>1.4122612570948841E-4</v>
      </c>
      <c r="BD178">
        <f t="shared" si="16"/>
        <v>1.4119593864730522E-4</v>
      </c>
      <c r="BE178">
        <f t="shared" si="16"/>
        <v>1.4116617193173621E-4</v>
      </c>
      <c r="BF178">
        <f t="shared" si="16"/>
        <v>1.4113605159439768E-4</v>
      </c>
      <c r="BG178">
        <f t="shared" si="16"/>
        <v>1.4110713391519807E-4</v>
      </c>
      <c r="BH178">
        <f t="shared" si="16"/>
        <v>1.410781962653336E-4</v>
      </c>
      <c r="BI178">
        <f t="shared" si="16"/>
        <v>1.4104994017384868E-4</v>
      </c>
      <c r="BJ178">
        <f t="shared" si="16"/>
        <v>1.4102135078157237E-4</v>
      </c>
      <c r="BK178">
        <f t="shared" si="16"/>
        <v>1.4099315384678878E-4</v>
      </c>
      <c r="BL178">
        <f t="shared" si="16"/>
        <v>1.4096443567976059E-4</v>
      </c>
    </row>
    <row r="179" spans="2:64">
      <c r="B179" s="7" t="s">
        <v>104</v>
      </c>
      <c r="C179" t="s">
        <v>15</v>
      </c>
      <c r="D179" s="70" t="s">
        <v>6</v>
      </c>
      <c r="E179">
        <f t="shared" si="14"/>
        <v>0</v>
      </c>
      <c r="F179">
        <f t="shared" si="14"/>
        <v>0</v>
      </c>
      <c r="G179">
        <f t="shared" si="14"/>
        <v>0</v>
      </c>
      <c r="H179">
        <f t="shared" si="14"/>
        <v>0</v>
      </c>
      <c r="I179">
        <f t="shared" si="14"/>
        <v>0</v>
      </c>
      <c r="J179">
        <f t="shared" si="14"/>
        <v>0</v>
      </c>
      <c r="K179">
        <f t="shared" si="14"/>
        <v>0</v>
      </c>
      <c r="L179">
        <f t="shared" si="14"/>
        <v>0</v>
      </c>
      <c r="M179">
        <f t="shared" si="14"/>
        <v>0</v>
      </c>
      <c r="N179">
        <f t="shared" si="14"/>
        <v>0</v>
      </c>
      <c r="O179">
        <f t="shared" si="14"/>
        <v>0</v>
      </c>
      <c r="P179">
        <f t="shared" si="14"/>
        <v>0</v>
      </c>
      <c r="Q179">
        <f t="shared" si="14"/>
        <v>0</v>
      </c>
      <c r="R179">
        <f t="shared" si="14"/>
        <v>0</v>
      </c>
      <c r="S179">
        <f t="shared" si="14"/>
        <v>0</v>
      </c>
      <c r="T179">
        <f t="shared" si="14"/>
        <v>0</v>
      </c>
      <c r="U179">
        <f t="shared" si="15"/>
        <v>0</v>
      </c>
      <c r="V179">
        <f t="shared" si="15"/>
        <v>0</v>
      </c>
      <c r="W179">
        <f t="shared" si="15"/>
        <v>0</v>
      </c>
      <c r="X179">
        <f t="shared" si="15"/>
        <v>0</v>
      </c>
      <c r="Y179">
        <f t="shared" si="15"/>
        <v>0</v>
      </c>
      <c r="Z179">
        <f t="shared" si="15"/>
        <v>0</v>
      </c>
      <c r="AA179">
        <f t="shared" si="15"/>
        <v>0</v>
      </c>
      <c r="AB179">
        <f t="shared" si="15"/>
        <v>0</v>
      </c>
      <c r="AC179">
        <f t="shared" si="15"/>
        <v>0</v>
      </c>
      <c r="AD179">
        <f t="shared" si="15"/>
        <v>4.1906437774891572E-4</v>
      </c>
      <c r="AE179">
        <f t="shared" si="15"/>
        <v>4.2003106261685405E-4</v>
      </c>
      <c r="AF179">
        <f t="shared" si="15"/>
        <v>4.2021195224117044E-4</v>
      </c>
      <c r="AG179" s="71">
        <f t="shared" si="15"/>
        <v>4.326376406814115E-4</v>
      </c>
      <c r="AH179">
        <f t="shared" si="15"/>
        <v>4.3420063074817416E-4</v>
      </c>
      <c r="AI179">
        <f t="shared" si="15"/>
        <v>4.5032283986796843E-4</v>
      </c>
      <c r="AJ179">
        <f t="shared" si="15"/>
        <v>4.9750501229673923E-4</v>
      </c>
      <c r="AK179">
        <f t="shared" si="16"/>
        <v>5.1496438371586694E-4</v>
      </c>
      <c r="AL179">
        <f t="shared" si="16"/>
        <v>5.3425025783073094E-4</v>
      </c>
      <c r="AM179">
        <f t="shared" si="16"/>
        <v>5.5492044968009121E-4</v>
      </c>
      <c r="AN179">
        <f t="shared" si="16"/>
        <v>5.5579870747232989E-4</v>
      </c>
      <c r="AO179">
        <f t="shared" si="16"/>
        <v>5.5559942890620389E-4</v>
      </c>
      <c r="AP179">
        <f t="shared" si="16"/>
        <v>5.5549702349291493E-4</v>
      </c>
      <c r="AQ179">
        <f t="shared" si="16"/>
        <v>5.5547715763964924E-4</v>
      </c>
      <c r="AR179">
        <f t="shared" si="16"/>
        <v>5.5545303531552559E-4</v>
      </c>
      <c r="AS179">
        <f t="shared" si="16"/>
        <v>5.5512652474526793E-4</v>
      </c>
      <c r="AT179">
        <f t="shared" si="16"/>
        <v>5.548970644821561E-4</v>
      </c>
      <c r="AU179">
        <f t="shared" si="16"/>
        <v>5.5448846562107718E-4</v>
      </c>
      <c r="AV179">
        <f t="shared" si="16"/>
        <v>5.5448875573815858E-4</v>
      </c>
      <c r="AW179">
        <f t="shared" si="16"/>
        <v>5.5448739709426382E-4</v>
      </c>
      <c r="AX179">
        <f t="shared" si="16"/>
        <v>5.5415712769792591E-4</v>
      </c>
      <c r="AY179">
        <f t="shared" si="16"/>
        <v>5.5414825517465134E-4</v>
      </c>
      <c r="AZ179">
        <f t="shared" si="16"/>
        <v>5.5360720061889456E-4</v>
      </c>
      <c r="BA179">
        <f t="shared" si="16"/>
        <v>5.5358965276673178E-4</v>
      </c>
      <c r="BB179">
        <f t="shared" si="16"/>
        <v>5.5356819707738593E-4</v>
      </c>
      <c r="BC179">
        <f t="shared" si="16"/>
        <v>5.5405838049269222E-4</v>
      </c>
      <c r="BD179">
        <f t="shared" si="16"/>
        <v>5.5403522410815459E-4</v>
      </c>
      <c r="BE179">
        <f t="shared" si="16"/>
        <v>5.5401008923299183E-4</v>
      </c>
      <c r="BF179">
        <f t="shared" si="16"/>
        <v>5.5398476431626836E-4</v>
      </c>
      <c r="BG179">
        <f t="shared" si="16"/>
        <v>5.5396110476057516E-4</v>
      </c>
      <c r="BH179">
        <f t="shared" si="16"/>
        <v>5.5393959608433026E-4</v>
      </c>
      <c r="BI179">
        <f t="shared" si="16"/>
        <v>5.539167554498638E-4</v>
      </c>
      <c r="BJ179">
        <f t="shared" si="16"/>
        <v>5.5389729195122982E-4</v>
      </c>
      <c r="BK179">
        <f t="shared" si="16"/>
        <v>5.5387871309717912E-4</v>
      </c>
      <c r="BL179">
        <f t="shared" si="16"/>
        <v>5.5385997884580386E-4</v>
      </c>
    </row>
    <row r="180" spans="2:64">
      <c r="B180" s="7" t="s">
        <v>104</v>
      </c>
      <c r="C180" t="s">
        <v>15</v>
      </c>
      <c r="D180" s="70" t="s">
        <v>88</v>
      </c>
      <c r="E180">
        <f t="shared" si="14"/>
        <v>0</v>
      </c>
      <c r="F180">
        <f t="shared" si="14"/>
        <v>0</v>
      </c>
      <c r="G180">
        <f t="shared" si="14"/>
        <v>0</v>
      </c>
      <c r="H180">
        <f t="shared" si="14"/>
        <v>0</v>
      </c>
      <c r="I180">
        <f t="shared" si="14"/>
        <v>0</v>
      </c>
      <c r="J180">
        <f t="shared" si="14"/>
        <v>0</v>
      </c>
      <c r="K180">
        <f t="shared" si="14"/>
        <v>0</v>
      </c>
      <c r="L180">
        <f t="shared" si="14"/>
        <v>0</v>
      </c>
      <c r="M180">
        <f t="shared" si="14"/>
        <v>0</v>
      </c>
      <c r="N180">
        <f t="shared" si="14"/>
        <v>0</v>
      </c>
      <c r="O180">
        <f t="shared" si="14"/>
        <v>0</v>
      </c>
      <c r="P180">
        <f t="shared" si="14"/>
        <v>0</v>
      </c>
      <c r="Q180">
        <f t="shared" si="14"/>
        <v>0</v>
      </c>
      <c r="R180">
        <f t="shared" si="14"/>
        <v>0</v>
      </c>
      <c r="S180">
        <f t="shared" si="14"/>
        <v>0</v>
      </c>
      <c r="T180">
        <f t="shared" si="14"/>
        <v>0</v>
      </c>
      <c r="U180">
        <f t="shared" si="15"/>
        <v>0</v>
      </c>
      <c r="V180">
        <f t="shared" si="15"/>
        <v>0</v>
      </c>
      <c r="W180">
        <f t="shared" si="15"/>
        <v>0</v>
      </c>
      <c r="X180">
        <f t="shared" si="15"/>
        <v>0</v>
      </c>
      <c r="Y180">
        <f t="shared" si="15"/>
        <v>0</v>
      </c>
      <c r="Z180">
        <f t="shared" si="15"/>
        <v>0</v>
      </c>
      <c r="AA180">
        <f t="shared" si="15"/>
        <v>0</v>
      </c>
      <c r="AB180">
        <f t="shared" si="15"/>
        <v>0</v>
      </c>
      <c r="AC180">
        <f t="shared" si="15"/>
        <v>0</v>
      </c>
      <c r="AD180">
        <f t="shared" si="15"/>
        <v>0</v>
      </c>
      <c r="AE180">
        <f t="shared" si="15"/>
        <v>0</v>
      </c>
      <c r="AF180">
        <f t="shared" si="15"/>
        <v>0</v>
      </c>
      <c r="AG180" s="71">
        <f t="shared" si="15"/>
        <v>0</v>
      </c>
      <c r="AH180">
        <f t="shared" si="15"/>
        <v>0</v>
      </c>
      <c r="AI180">
        <f t="shared" si="15"/>
        <v>0</v>
      </c>
      <c r="AJ180">
        <f t="shared" si="15"/>
        <v>0</v>
      </c>
      <c r="AK180">
        <f t="shared" si="16"/>
        <v>0</v>
      </c>
      <c r="AL180">
        <f t="shared" si="16"/>
        <v>0</v>
      </c>
      <c r="AM180">
        <f t="shared" si="16"/>
        <v>0</v>
      </c>
      <c r="AN180">
        <f t="shared" si="16"/>
        <v>0</v>
      </c>
      <c r="AO180">
        <f t="shared" si="16"/>
        <v>0</v>
      </c>
      <c r="AP180">
        <f t="shared" si="16"/>
        <v>0</v>
      </c>
      <c r="AQ180">
        <f t="shared" si="16"/>
        <v>0</v>
      </c>
      <c r="AR180">
        <f t="shared" si="16"/>
        <v>0</v>
      </c>
      <c r="AS180">
        <f t="shared" si="16"/>
        <v>0</v>
      </c>
      <c r="AT180">
        <f t="shared" si="16"/>
        <v>0</v>
      </c>
      <c r="AU180">
        <f t="shared" si="16"/>
        <v>0</v>
      </c>
      <c r="AV180">
        <f t="shared" si="16"/>
        <v>0</v>
      </c>
      <c r="AW180">
        <f t="shared" si="16"/>
        <v>0</v>
      </c>
      <c r="AX180">
        <f t="shared" si="16"/>
        <v>0</v>
      </c>
      <c r="AY180">
        <f t="shared" si="16"/>
        <v>0</v>
      </c>
      <c r="AZ180">
        <f t="shared" si="16"/>
        <v>0</v>
      </c>
      <c r="BA180">
        <f t="shared" si="16"/>
        <v>0</v>
      </c>
      <c r="BB180">
        <f t="shared" si="16"/>
        <v>0</v>
      </c>
      <c r="BC180">
        <f t="shared" si="16"/>
        <v>0</v>
      </c>
      <c r="BD180">
        <f t="shared" si="16"/>
        <v>0</v>
      </c>
      <c r="BE180">
        <f t="shared" si="16"/>
        <v>0</v>
      </c>
      <c r="BF180">
        <f t="shared" si="16"/>
        <v>0</v>
      </c>
      <c r="BG180">
        <f t="shared" si="16"/>
        <v>0</v>
      </c>
      <c r="BH180">
        <f t="shared" si="16"/>
        <v>0</v>
      </c>
      <c r="BI180">
        <f t="shared" si="16"/>
        <v>0</v>
      </c>
      <c r="BJ180">
        <f t="shared" si="16"/>
        <v>0</v>
      </c>
      <c r="BK180">
        <f t="shared" si="16"/>
        <v>0</v>
      </c>
      <c r="BL180">
        <f t="shared" si="16"/>
        <v>0</v>
      </c>
    </row>
    <row r="181" spans="2:64">
      <c r="B181" s="7" t="s">
        <v>104</v>
      </c>
      <c r="C181" t="s">
        <v>15</v>
      </c>
      <c r="D181" s="70" t="s">
        <v>89</v>
      </c>
      <c r="E181">
        <f t="shared" si="14"/>
        <v>0</v>
      </c>
      <c r="F181">
        <f t="shared" si="14"/>
        <v>0</v>
      </c>
      <c r="G181">
        <f t="shared" si="14"/>
        <v>0</v>
      </c>
      <c r="H181">
        <f t="shared" si="14"/>
        <v>0</v>
      </c>
      <c r="I181">
        <f t="shared" si="14"/>
        <v>0</v>
      </c>
      <c r="J181">
        <f t="shared" si="14"/>
        <v>0</v>
      </c>
      <c r="K181">
        <f t="shared" si="14"/>
        <v>0</v>
      </c>
      <c r="L181">
        <f t="shared" si="14"/>
        <v>0</v>
      </c>
      <c r="M181">
        <f t="shared" si="14"/>
        <v>0</v>
      </c>
      <c r="N181">
        <f t="shared" si="14"/>
        <v>0</v>
      </c>
      <c r="O181">
        <f t="shared" si="14"/>
        <v>0</v>
      </c>
      <c r="P181">
        <f t="shared" si="14"/>
        <v>0</v>
      </c>
      <c r="Q181">
        <f t="shared" si="14"/>
        <v>0</v>
      </c>
      <c r="R181">
        <f t="shared" si="14"/>
        <v>0</v>
      </c>
      <c r="S181">
        <f t="shared" si="14"/>
        <v>0</v>
      </c>
      <c r="T181">
        <f t="shared" si="14"/>
        <v>0</v>
      </c>
      <c r="U181">
        <f t="shared" si="15"/>
        <v>0</v>
      </c>
      <c r="V181">
        <f t="shared" si="15"/>
        <v>0</v>
      </c>
      <c r="W181">
        <f t="shared" si="15"/>
        <v>0</v>
      </c>
      <c r="X181">
        <f t="shared" si="15"/>
        <v>0</v>
      </c>
      <c r="Y181">
        <f t="shared" si="15"/>
        <v>0</v>
      </c>
      <c r="Z181">
        <f t="shared" si="15"/>
        <v>0</v>
      </c>
      <c r="AA181">
        <f t="shared" si="15"/>
        <v>0</v>
      </c>
      <c r="AB181">
        <f t="shared" si="15"/>
        <v>0</v>
      </c>
      <c r="AC181">
        <f t="shared" si="15"/>
        <v>0</v>
      </c>
      <c r="AD181">
        <f t="shared" si="15"/>
        <v>0</v>
      </c>
      <c r="AE181">
        <f t="shared" si="15"/>
        <v>0</v>
      </c>
      <c r="AF181">
        <f t="shared" si="15"/>
        <v>0</v>
      </c>
      <c r="AG181" s="71">
        <f t="shared" si="15"/>
        <v>0</v>
      </c>
      <c r="AH181">
        <f t="shared" si="15"/>
        <v>0</v>
      </c>
      <c r="AI181">
        <f t="shared" si="15"/>
        <v>0</v>
      </c>
      <c r="AJ181">
        <f t="shared" si="15"/>
        <v>0</v>
      </c>
      <c r="AK181">
        <f t="shared" si="16"/>
        <v>0</v>
      </c>
      <c r="AL181">
        <f t="shared" si="16"/>
        <v>0</v>
      </c>
      <c r="AM181">
        <f t="shared" si="16"/>
        <v>0</v>
      </c>
      <c r="AN181">
        <f t="shared" si="16"/>
        <v>0</v>
      </c>
      <c r="AO181">
        <f t="shared" si="16"/>
        <v>0</v>
      </c>
      <c r="AP181">
        <f t="shared" si="16"/>
        <v>0</v>
      </c>
      <c r="AQ181">
        <f t="shared" si="16"/>
        <v>0</v>
      </c>
      <c r="AR181">
        <f t="shared" si="16"/>
        <v>0</v>
      </c>
      <c r="AS181">
        <f t="shared" si="16"/>
        <v>0</v>
      </c>
      <c r="AT181">
        <f t="shared" si="16"/>
        <v>0</v>
      </c>
      <c r="AU181">
        <f t="shared" si="16"/>
        <v>0</v>
      </c>
      <c r="AV181">
        <f t="shared" si="16"/>
        <v>0</v>
      </c>
      <c r="AW181">
        <f t="shared" si="16"/>
        <v>0</v>
      </c>
      <c r="AX181">
        <f t="shared" si="16"/>
        <v>0</v>
      </c>
      <c r="AY181">
        <f t="shared" si="16"/>
        <v>0</v>
      </c>
      <c r="AZ181">
        <f t="shared" si="16"/>
        <v>0</v>
      </c>
      <c r="BA181">
        <f t="shared" si="16"/>
        <v>0</v>
      </c>
      <c r="BB181">
        <f t="shared" si="16"/>
        <v>0</v>
      </c>
      <c r="BC181">
        <f t="shared" si="16"/>
        <v>0</v>
      </c>
      <c r="BD181">
        <f t="shared" si="16"/>
        <v>0</v>
      </c>
      <c r="BE181">
        <f t="shared" si="16"/>
        <v>0</v>
      </c>
      <c r="BF181">
        <f t="shared" si="16"/>
        <v>0</v>
      </c>
      <c r="BG181">
        <f t="shared" si="16"/>
        <v>0</v>
      </c>
      <c r="BH181">
        <f t="shared" si="16"/>
        <v>0</v>
      </c>
      <c r="BI181">
        <f t="shared" si="16"/>
        <v>0</v>
      </c>
      <c r="BJ181">
        <f t="shared" si="16"/>
        <v>0</v>
      </c>
      <c r="BK181">
        <f t="shared" si="16"/>
        <v>0</v>
      </c>
      <c r="BL181">
        <f t="shared" si="16"/>
        <v>0</v>
      </c>
    </row>
    <row r="182" spans="2:64">
      <c r="B182" s="7" t="s">
        <v>104</v>
      </c>
      <c r="C182" t="s">
        <v>8</v>
      </c>
      <c r="D182" s="70" t="s">
        <v>2</v>
      </c>
      <c r="E182" s="75">
        <f t="shared" ref="E182:BL182" si="17">IFERROR((SUMIFS(E$6:E$40,$D$6:$D$40,$D182,$C$6:$C$40,$C182,$B$6:$B$40,$B182)*SUMIFS(E$117:E$151,$D$117:$D$151,$D182,$C$117:$C$151,$C182,$B$117:$B$151,$B182))/SUMIFS(E$80:E$114,$D$80:$D$114,$D182,$C$80:$C$114,$C182,$B$80:$B$114,$B182),0)</f>
        <v>0</v>
      </c>
      <c r="F182" s="75">
        <f t="shared" si="17"/>
        <v>0</v>
      </c>
      <c r="G182" s="75">
        <f t="shared" si="17"/>
        <v>0</v>
      </c>
      <c r="H182" s="75">
        <f t="shared" si="17"/>
        <v>0</v>
      </c>
      <c r="I182" s="75">
        <f t="shared" si="17"/>
        <v>0</v>
      </c>
      <c r="J182" s="75">
        <f t="shared" si="17"/>
        <v>0</v>
      </c>
      <c r="K182" s="75">
        <f t="shared" si="17"/>
        <v>0</v>
      </c>
      <c r="L182" s="75">
        <f t="shared" si="17"/>
        <v>0</v>
      </c>
      <c r="M182" s="75">
        <f t="shared" si="17"/>
        <v>0</v>
      </c>
      <c r="N182" s="75">
        <f t="shared" si="17"/>
        <v>0</v>
      </c>
      <c r="O182" s="75">
        <f t="shared" si="17"/>
        <v>0</v>
      </c>
      <c r="P182" s="75">
        <f t="shared" si="17"/>
        <v>0</v>
      </c>
      <c r="Q182" s="75">
        <f t="shared" si="17"/>
        <v>0</v>
      </c>
      <c r="R182" s="75">
        <f t="shared" si="17"/>
        <v>0</v>
      </c>
      <c r="S182" s="75">
        <f t="shared" si="17"/>
        <v>0</v>
      </c>
      <c r="T182" s="75">
        <f t="shared" si="17"/>
        <v>0</v>
      </c>
      <c r="U182" s="75">
        <f t="shared" si="17"/>
        <v>0</v>
      </c>
      <c r="V182" s="75">
        <f t="shared" si="17"/>
        <v>0</v>
      </c>
      <c r="W182" s="75">
        <f t="shared" si="17"/>
        <v>0</v>
      </c>
      <c r="X182" s="75">
        <f t="shared" si="17"/>
        <v>0</v>
      </c>
      <c r="Y182" s="75">
        <f t="shared" si="17"/>
        <v>0</v>
      </c>
      <c r="Z182" s="75">
        <f t="shared" si="17"/>
        <v>0</v>
      </c>
      <c r="AA182" s="75">
        <f t="shared" si="17"/>
        <v>0</v>
      </c>
      <c r="AB182" s="75">
        <f t="shared" si="17"/>
        <v>0</v>
      </c>
      <c r="AC182" s="75">
        <f t="shared" si="17"/>
        <v>0</v>
      </c>
      <c r="AD182" s="75">
        <f t="shared" si="17"/>
        <v>0</v>
      </c>
      <c r="AE182" s="75">
        <f t="shared" si="17"/>
        <v>0</v>
      </c>
      <c r="AF182" s="75">
        <f t="shared" si="17"/>
        <v>0</v>
      </c>
      <c r="AG182" s="76">
        <f t="shared" si="17"/>
        <v>0</v>
      </c>
      <c r="AH182" s="75">
        <f t="shared" si="17"/>
        <v>0</v>
      </c>
      <c r="AI182" s="75">
        <f t="shared" si="17"/>
        <v>0</v>
      </c>
      <c r="AJ182" s="75">
        <f t="shared" si="17"/>
        <v>0</v>
      </c>
      <c r="AK182" s="75">
        <f t="shared" si="17"/>
        <v>0</v>
      </c>
      <c r="AL182" s="75">
        <f t="shared" si="17"/>
        <v>3.0310632792441556E-3</v>
      </c>
      <c r="AM182" s="75">
        <f t="shared" si="17"/>
        <v>3.108601939165948E-3</v>
      </c>
      <c r="AN182" s="75">
        <f t="shared" si="17"/>
        <v>3.057456830274554E-3</v>
      </c>
      <c r="AO182" s="75">
        <f t="shared" si="17"/>
        <v>3.0706460171707551E-3</v>
      </c>
      <c r="AP182" s="75">
        <f t="shared" si="17"/>
        <v>3.1052962839886915E-3</v>
      </c>
      <c r="AQ182" s="75">
        <f t="shared" si="17"/>
        <v>3.1253027919162456E-3</v>
      </c>
      <c r="AR182" s="75">
        <f t="shared" si="17"/>
        <v>3.1388963205097034E-3</v>
      </c>
      <c r="AS182" s="75">
        <f t="shared" si="17"/>
        <v>3.1524875458446514E-3</v>
      </c>
      <c r="AT182" s="75">
        <f t="shared" si="17"/>
        <v>3.1227210755266155E-3</v>
      </c>
      <c r="AU182" s="75">
        <f t="shared" si="17"/>
        <v>3.140555563069886E-3</v>
      </c>
      <c r="AV182" s="75">
        <f t="shared" si="17"/>
        <v>3.1560603755891197E-3</v>
      </c>
      <c r="AW182" s="75">
        <f t="shared" si="17"/>
        <v>3.1673782482659158E-3</v>
      </c>
      <c r="AX182" s="75">
        <f t="shared" si="17"/>
        <v>3.1612298475603342E-3</v>
      </c>
      <c r="AY182" s="75">
        <f t="shared" si="17"/>
        <v>3.1554596900667128E-3</v>
      </c>
      <c r="AZ182" s="75">
        <f t="shared" si="17"/>
        <v>3.1497349346154453E-3</v>
      </c>
      <c r="BA182" s="75">
        <f t="shared" si="17"/>
        <v>3.1427079231544745E-3</v>
      </c>
      <c r="BB182" s="75">
        <f t="shared" si="17"/>
        <v>3.1398358996285493E-3</v>
      </c>
      <c r="BC182" s="75">
        <f t="shared" si="17"/>
        <v>3.1376994836531083E-3</v>
      </c>
      <c r="BD182" s="75">
        <f t="shared" si="17"/>
        <v>3.1370543341201007E-3</v>
      </c>
      <c r="BE182" s="75">
        <f t="shared" si="17"/>
        <v>3.1335008824853127E-3</v>
      </c>
      <c r="BF182" s="75">
        <f t="shared" si="17"/>
        <v>3.131933922441051E-3</v>
      </c>
      <c r="BG182" s="75">
        <f t="shared" si="17"/>
        <v>3.1290479670990192E-3</v>
      </c>
      <c r="BH182" s="75">
        <f t="shared" si="17"/>
        <v>3.1271790182623486E-3</v>
      </c>
      <c r="BI182" s="75">
        <f t="shared" si="17"/>
        <v>3.1250782091940621E-3</v>
      </c>
      <c r="BJ182" s="75">
        <f t="shared" si="17"/>
        <v>3.1228737152993809E-3</v>
      </c>
      <c r="BK182" s="75">
        <f t="shared" si="17"/>
        <v>3.1202814272904573E-3</v>
      </c>
      <c r="BL182" s="75">
        <f t="shared" si="17"/>
        <v>3.1176500869923747E-3</v>
      </c>
    </row>
    <row r="183" spans="2:64">
      <c r="B183" s="7" t="s">
        <v>104</v>
      </c>
      <c r="C183" t="s">
        <v>8</v>
      </c>
      <c r="D183" s="70" t="s">
        <v>3</v>
      </c>
      <c r="E183">
        <f t="shared" ref="E183:T188" si="18">IFERROR((SUMIFS(E$6:E$40,$D$6:$D$40,$D183,$C$6:$C$40,$C183,$B$6:$B$40,$B183)*SUMIFS(E$117:E$151,$D$117:$D$151,$D183,$C$117:$C$151,$C183,$B$117:$B$151,$B183))/SUMIFS(E$43:E$77,$D$43:$D$77,$D183,$C$43:$C$77,$C183,$B$43:$B$77,$B183),0)</f>
        <v>0</v>
      </c>
      <c r="F183">
        <f t="shared" si="18"/>
        <v>3.1624908306641621E-4</v>
      </c>
      <c r="G183">
        <f t="shared" si="18"/>
        <v>0</v>
      </c>
      <c r="H183">
        <f t="shared" si="18"/>
        <v>3.0119956624672154E-4</v>
      </c>
      <c r="I183">
        <f t="shared" si="18"/>
        <v>0</v>
      </c>
      <c r="J183">
        <f t="shared" si="18"/>
        <v>3.1246978141883221E-4</v>
      </c>
      <c r="K183">
        <f t="shared" si="18"/>
        <v>2.8551523136797103E-4</v>
      </c>
      <c r="L183">
        <f t="shared" si="18"/>
        <v>3.1133339425637761E-4</v>
      </c>
      <c r="M183">
        <f t="shared" si="18"/>
        <v>0</v>
      </c>
      <c r="N183">
        <f t="shared" si="18"/>
        <v>2.7261543413063409E-4</v>
      </c>
      <c r="O183">
        <f t="shared" si="18"/>
        <v>2.9020310587227281E-4</v>
      </c>
      <c r="P183">
        <f t="shared" si="18"/>
        <v>2.9642496862332157E-4</v>
      </c>
      <c r="Q183">
        <f t="shared" si="18"/>
        <v>3.0328058692100698E-4</v>
      </c>
      <c r="R183">
        <f t="shared" si="18"/>
        <v>2.9722634671366721E-4</v>
      </c>
      <c r="S183">
        <f t="shared" si="18"/>
        <v>2.8924839394516884E-4</v>
      </c>
      <c r="T183">
        <f t="shared" si="18"/>
        <v>3.0268397009324363E-4</v>
      </c>
      <c r="U183">
        <f t="shared" ref="U183:AJ188" si="19">IFERROR((SUMIFS(U$6:U$40,$D$6:$D$40,$D183,$C$6:$C$40,$C183,$B$6:$B$40,$B183)*SUMIFS(U$117:U$151,$D$117:$D$151,$D183,$C$117:$C$151,$C183,$B$117:$B$151,$B183))/SUMIFS(U$43:U$77,$D$43:$D$77,$D183,$C$43:$C$77,$C183,$B$43:$B$77,$B183),0)</f>
        <v>5.7416525960727726E-4</v>
      </c>
      <c r="V183">
        <f t="shared" si="19"/>
        <v>5.7190228527046263E-4</v>
      </c>
      <c r="W183">
        <f t="shared" si="19"/>
        <v>5.9670438253964946E-4</v>
      </c>
      <c r="X183">
        <f t="shared" si="19"/>
        <v>5.82158529915329E-4</v>
      </c>
      <c r="Y183">
        <f t="shared" si="19"/>
        <v>5.8031915309036768E-4</v>
      </c>
      <c r="Z183">
        <f t="shared" si="19"/>
        <v>5.8623515054326151E-4</v>
      </c>
      <c r="AA183">
        <f t="shared" si="19"/>
        <v>5.7012524101313468E-4</v>
      </c>
      <c r="AB183">
        <f t="shared" si="19"/>
        <v>6.6028789091075605E-4</v>
      </c>
      <c r="AC183">
        <f t="shared" si="19"/>
        <v>6.4438089617972337E-4</v>
      </c>
      <c r="AD183">
        <f t="shared" si="19"/>
        <v>6.5228212023558257E-4</v>
      </c>
      <c r="AE183">
        <f t="shared" si="19"/>
        <v>7.1241696400765094E-4</v>
      </c>
      <c r="AF183">
        <f t="shared" si="19"/>
        <v>7.0392459237020105E-4</v>
      </c>
      <c r="AG183" s="71">
        <f t="shared" si="19"/>
        <v>6.6834312980392852E-4</v>
      </c>
      <c r="AH183">
        <f t="shared" si="19"/>
        <v>7.0459084449288193E-4</v>
      </c>
      <c r="AI183">
        <f t="shared" si="19"/>
        <v>7.7478431111579452E-4</v>
      </c>
      <c r="AJ183">
        <f t="shared" si="19"/>
        <v>7.6758335737457358E-4</v>
      </c>
      <c r="AK183">
        <f t="shared" ref="AK183:BL188" si="20">IFERROR((SUMIFS(AK$6:AK$40,$D$6:$D$40,$D183,$C$6:$C$40,$C183,$B$6:$B$40,$B183)*SUMIFS(AK$117:AK$151,$D$117:$D$151,$D183,$C$117:$C$151,$C183,$B$117:$B$151,$B183))/SUMIFS(AK$43:AK$77,$D$43:$D$77,$D183,$C$43:$C$77,$C183,$B$43:$B$77,$B183),0)</f>
        <v>7.7560197573798065E-4</v>
      </c>
      <c r="AL183">
        <f t="shared" si="20"/>
        <v>7.7464685774011801E-4</v>
      </c>
      <c r="AM183">
        <f t="shared" si="20"/>
        <v>7.7747636848317435E-4</v>
      </c>
      <c r="AN183">
        <f t="shared" si="20"/>
        <v>7.7835257107834982E-4</v>
      </c>
      <c r="AO183">
        <f t="shared" si="20"/>
        <v>7.7861293455206955E-4</v>
      </c>
      <c r="AP183">
        <f t="shared" si="20"/>
        <v>7.7720510639253649E-4</v>
      </c>
      <c r="AQ183">
        <f t="shared" si="20"/>
        <v>7.7836875558864958E-4</v>
      </c>
      <c r="AR183">
        <f t="shared" si="20"/>
        <v>7.7713829007614954E-4</v>
      </c>
      <c r="AS183">
        <f t="shared" si="20"/>
        <v>7.794909103855536E-4</v>
      </c>
      <c r="AT183">
        <f t="shared" si="20"/>
        <v>7.8043785057742212E-4</v>
      </c>
      <c r="AU183">
        <f t="shared" si="20"/>
        <v>7.8051398954674515E-4</v>
      </c>
      <c r="AV183">
        <f t="shared" si="20"/>
        <v>7.8194305215350266E-4</v>
      </c>
      <c r="AW183">
        <f t="shared" si="20"/>
        <v>7.8259302383072477E-4</v>
      </c>
      <c r="AX183">
        <f t="shared" si="20"/>
        <v>7.8193350707028068E-4</v>
      </c>
      <c r="AY183">
        <f t="shared" si="20"/>
        <v>7.8152733257146902E-4</v>
      </c>
      <c r="AZ183">
        <f t="shared" si="20"/>
        <v>7.8338147242008134E-4</v>
      </c>
      <c r="BA183">
        <f t="shared" si="20"/>
        <v>7.8316143395728535E-4</v>
      </c>
      <c r="BB183">
        <f t="shared" si="20"/>
        <v>7.8265665959155516E-4</v>
      </c>
      <c r="BC183">
        <f t="shared" si="20"/>
        <v>7.8274327598188526E-4</v>
      </c>
      <c r="BD183">
        <f t="shared" si="20"/>
        <v>7.8203299266990591E-4</v>
      </c>
      <c r="BE183">
        <f t="shared" si="20"/>
        <v>7.8124029747403607E-4</v>
      </c>
      <c r="BF183">
        <f t="shared" si="20"/>
        <v>7.810961495625145E-4</v>
      </c>
      <c r="BG183">
        <f t="shared" si="20"/>
        <v>7.8156505291709195E-4</v>
      </c>
      <c r="BH183">
        <f t="shared" si="20"/>
        <v>7.807149682490757E-4</v>
      </c>
      <c r="BI183">
        <f t="shared" si="20"/>
        <v>7.8097629471295051E-4</v>
      </c>
      <c r="BJ183">
        <f t="shared" si="20"/>
        <v>7.8062883486686586E-4</v>
      </c>
      <c r="BK183">
        <f t="shared" si="20"/>
        <v>7.8057579688959764E-4</v>
      </c>
      <c r="BL183">
        <f t="shared" si="20"/>
        <v>7.8048862307741949E-4</v>
      </c>
    </row>
    <row r="184" spans="2:64">
      <c r="B184" s="7" t="s">
        <v>104</v>
      </c>
      <c r="C184" t="s">
        <v>8</v>
      </c>
      <c r="D184" s="70" t="s">
        <v>4</v>
      </c>
      <c r="E184">
        <f t="shared" si="18"/>
        <v>5.4869659431176949E-4</v>
      </c>
      <c r="F184">
        <f t="shared" si="18"/>
        <v>5.5079530203310792E-4</v>
      </c>
      <c r="G184">
        <f t="shared" si="18"/>
        <v>5.5579879040785997E-4</v>
      </c>
      <c r="H184">
        <f t="shared" si="18"/>
        <v>5.5598178317282508E-4</v>
      </c>
      <c r="I184">
        <f t="shared" si="18"/>
        <v>5.5845207224583028E-4</v>
      </c>
      <c r="J184">
        <f t="shared" si="18"/>
        <v>5.6014917025199655E-4</v>
      </c>
      <c r="K184">
        <f t="shared" si="18"/>
        <v>5.6560536680838147E-4</v>
      </c>
      <c r="L184">
        <f t="shared" si="18"/>
        <v>5.6659770196070696E-4</v>
      </c>
      <c r="M184">
        <f t="shared" si="18"/>
        <v>5.6718181077666991E-4</v>
      </c>
      <c r="N184">
        <f t="shared" si="18"/>
        <v>5.6757834880666856E-4</v>
      </c>
      <c r="O184">
        <f t="shared" si="18"/>
        <v>5.6988592030994859E-4</v>
      </c>
      <c r="P184">
        <f t="shared" si="18"/>
        <v>5.7255758963841092E-4</v>
      </c>
      <c r="Q184">
        <f t="shared" si="18"/>
        <v>5.7666741468200683E-4</v>
      </c>
      <c r="R184">
        <f t="shared" si="18"/>
        <v>5.861521594498607E-4</v>
      </c>
      <c r="S184">
        <f t="shared" si="18"/>
        <v>5.884665734089843E-4</v>
      </c>
      <c r="T184">
        <f t="shared" si="18"/>
        <v>5.869524477792468E-4</v>
      </c>
      <c r="U184">
        <f t="shared" si="19"/>
        <v>5.8654631899815511E-4</v>
      </c>
      <c r="V184">
        <f t="shared" si="19"/>
        <v>5.903240179422868E-4</v>
      </c>
      <c r="W184">
        <f t="shared" si="19"/>
        <v>5.9204960645852108E-4</v>
      </c>
      <c r="X184">
        <f t="shared" si="19"/>
        <v>5.8754922251345106E-4</v>
      </c>
      <c r="Y184">
        <f t="shared" si="19"/>
        <v>5.8885138658660153E-4</v>
      </c>
      <c r="Z184">
        <f t="shared" si="19"/>
        <v>5.8746713915115776E-4</v>
      </c>
      <c r="AA184">
        <f t="shared" si="19"/>
        <v>5.8944782131276758E-4</v>
      </c>
      <c r="AB184">
        <f t="shared" si="19"/>
        <v>6.2696142915845627E-4</v>
      </c>
      <c r="AC184">
        <f t="shared" si="19"/>
        <v>6.3047334283453658E-4</v>
      </c>
      <c r="AD184">
        <f t="shared" si="19"/>
        <v>6.2827457930769237E-4</v>
      </c>
      <c r="AE184">
        <f t="shared" si="19"/>
        <v>6.4900589292694205E-4</v>
      </c>
      <c r="AF184">
        <f t="shared" si="19"/>
        <v>6.5372832239625662E-4</v>
      </c>
      <c r="AG184" s="71">
        <f t="shared" si="19"/>
        <v>6.5302608713474031E-4</v>
      </c>
      <c r="AH184">
        <f t="shared" si="19"/>
        <v>6.468185190982369E-4</v>
      </c>
      <c r="AI184">
        <f t="shared" si="19"/>
        <v>7.1616361112361701E-4</v>
      </c>
      <c r="AJ184">
        <f t="shared" si="19"/>
        <v>7.1615349963416236E-4</v>
      </c>
      <c r="AK184">
        <f t="shared" si="20"/>
        <v>7.1622936579593605E-4</v>
      </c>
      <c r="AL184">
        <f t="shared" si="20"/>
        <v>7.2129236357783104E-4</v>
      </c>
      <c r="AM184">
        <f t="shared" si="20"/>
        <v>7.2132512055363834E-4</v>
      </c>
      <c r="AN184">
        <f t="shared" si="20"/>
        <v>7.2128489717673491E-4</v>
      </c>
      <c r="AO184">
        <f t="shared" si="20"/>
        <v>7.2405146743005286E-4</v>
      </c>
      <c r="AP184">
        <f t="shared" si="20"/>
        <v>7.2507404622314123E-4</v>
      </c>
      <c r="AQ184">
        <f t="shared" si="20"/>
        <v>7.2641720070482714E-4</v>
      </c>
      <c r="AR184">
        <f t="shared" si="20"/>
        <v>7.2824240445764808E-4</v>
      </c>
      <c r="AS184">
        <f t="shared" si="20"/>
        <v>7.2937907667224955E-4</v>
      </c>
      <c r="AT184">
        <f t="shared" si="20"/>
        <v>7.307783095864375E-4</v>
      </c>
      <c r="AU184">
        <f t="shared" si="20"/>
        <v>7.3254216245124818E-4</v>
      </c>
      <c r="AV184">
        <f t="shared" si="20"/>
        <v>7.347281537700513E-4</v>
      </c>
      <c r="AW184">
        <f t="shared" si="20"/>
        <v>7.3758187613925258E-4</v>
      </c>
      <c r="AX184">
        <f t="shared" si="20"/>
        <v>7.3760382370709611E-4</v>
      </c>
      <c r="AY184">
        <f t="shared" si="20"/>
        <v>7.3752129271374906E-4</v>
      </c>
      <c r="AZ184">
        <f t="shared" si="20"/>
        <v>7.3770060747748855E-4</v>
      </c>
      <c r="BA184">
        <f t="shared" si="20"/>
        <v>7.3761618674665435E-4</v>
      </c>
      <c r="BB184">
        <f t="shared" si="20"/>
        <v>7.3753086308017842E-4</v>
      </c>
      <c r="BC184">
        <f t="shared" si="20"/>
        <v>7.3744582876321125E-4</v>
      </c>
      <c r="BD184">
        <f t="shared" si="20"/>
        <v>7.3730540051132522E-4</v>
      </c>
      <c r="BE184">
        <f t="shared" si="20"/>
        <v>7.3727609338943446E-4</v>
      </c>
      <c r="BF184">
        <f t="shared" si="20"/>
        <v>7.3719174363396376E-4</v>
      </c>
      <c r="BG184">
        <f t="shared" si="20"/>
        <v>7.3711084227320368E-4</v>
      </c>
      <c r="BH184">
        <f t="shared" si="20"/>
        <v>7.3703004994163759E-4</v>
      </c>
      <c r="BI184">
        <f t="shared" si="20"/>
        <v>7.369510944358179E-4</v>
      </c>
      <c r="BJ184">
        <f t="shared" si="20"/>
        <v>7.3755759477502709E-4</v>
      </c>
      <c r="BK184">
        <f t="shared" si="20"/>
        <v>7.3748849939346594E-4</v>
      </c>
      <c r="BL184">
        <f t="shared" si="20"/>
        <v>7.3765203580882606E-4</v>
      </c>
    </row>
    <row r="185" spans="2:64">
      <c r="B185" s="7" t="s">
        <v>104</v>
      </c>
      <c r="C185" t="s">
        <v>8</v>
      </c>
      <c r="D185" s="85" t="s">
        <v>5</v>
      </c>
      <c r="E185" s="86">
        <f t="shared" si="18"/>
        <v>6.8252594476862652E-4</v>
      </c>
      <c r="F185" s="86">
        <f t="shared" si="18"/>
        <v>6.6762622477620995E-4</v>
      </c>
      <c r="G185" s="86">
        <f t="shared" si="18"/>
        <v>6.8024932124433545E-4</v>
      </c>
      <c r="H185" s="86">
        <f t="shared" si="18"/>
        <v>7.0360298192676484E-4</v>
      </c>
      <c r="I185" s="86">
        <f t="shared" si="18"/>
        <v>7.1389033305671221E-4</v>
      </c>
      <c r="J185" s="86">
        <f t="shared" si="18"/>
        <v>6.8597991225318822E-4</v>
      </c>
      <c r="K185" s="86">
        <f t="shared" si="18"/>
        <v>7.6999972003348764E-4</v>
      </c>
      <c r="L185" s="86">
        <f t="shared" si="18"/>
        <v>7.2901073288833323E-4</v>
      </c>
      <c r="M185" s="86">
        <f t="shared" si="18"/>
        <v>7.1614470393232166E-4</v>
      </c>
      <c r="N185" s="86">
        <f t="shared" si="18"/>
        <v>7.4135340392492372E-4</v>
      </c>
      <c r="O185" s="86">
        <f t="shared" si="18"/>
        <v>7.2355075176266763E-4</v>
      </c>
      <c r="P185" s="86">
        <f t="shared" si="18"/>
        <v>7.1655193592378677E-4</v>
      </c>
      <c r="Q185" s="86">
        <f t="shared" si="18"/>
        <v>7.2824037966193276E-4</v>
      </c>
      <c r="R185" s="86">
        <f t="shared" si="18"/>
        <v>7.7467344170850108E-4</v>
      </c>
      <c r="S185" s="86">
        <f t="shared" si="18"/>
        <v>7.5987501210251422E-4</v>
      </c>
      <c r="T185" s="86">
        <f t="shared" si="18"/>
        <v>7.5749816100501575E-4</v>
      </c>
      <c r="U185" s="86">
        <f t="shared" si="19"/>
        <v>7.5194887466757709E-4</v>
      </c>
      <c r="V185" s="86">
        <f t="shared" si="19"/>
        <v>6.9482702872201974E-4</v>
      </c>
      <c r="W185" s="86">
        <f t="shared" si="19"/>
        <v>6.7230950707494004E-4</v>
      </c>
      <c r="X185" s="86">
        <f t="shared" si="19"/>
        <v>6.8147500342965919E-4</v>
      </c>
      <c r="Y185" s="86">
        <f t="shared" si="19"/>
        <v>7.5098380370235346E-4</v>
      </c>
      <c r="Z185" s="86">
        <f t="shared" si="19"/>
        <v>7.5081988511618554E-4</v>
      </c>
      <c r="AA185" s="86">
        <f t="shared" si="19"/>
        <v>7.9913609699230675E-4</v>
      </c>
      <c r="AB185" s="86">
        <f t="shared" si="19"/>
        <v>7.0915170784053162E-4</v>
      </c>
      <c r="AC185" s="86">
        <f t="shared" si="19"/>
        <v>7.1301241912003984E-4</v>
      </c>
      <c r="AD185" s="86">
        <f t="shared" si="19"/>
        <v>7.144472338345806E-4</v>
      </c>
      <c r="AE185" s="86">
        <f t="shared" si="19"/>
        <v>7.0956012140772353E-4</v>
      </c>
      <c r="AF185" s="86">
        <f t="shared" si="19"/>
        <v>7.0840561555824951E-4</v>
      </c>
      <c r="AG185" s="87">
        <f t="shared" si="19"/>
        <v>7.0572158038792032E-4</v>
      </c>
      <c r="AH185" s="86">
        <f t="shared" si="19"/>
        <v>7.0456240672080856E-4</v>
      </c>
      <c r="AI185" s="86">
        <f t="shared" si="19"/>
        <v>7.9392576358586946E-4</v>
      </c>
      <c r="AJ185" s="86">
        <f t="shared" si="19"/>
        <v>7.9407005435494157E-4</v>
      </c>
      <c r="AK185" s="86">
        <f t="shared" si="20"/>
        <v>8.1259975937858053E-4</v>
      </c>
      <c r="AL185" s="86">
        <f t="shared" si="20"/>
        <v>8.544137226244408E-4</v>
      </c>
      <c r="AM185" s="86">
        <f t="shared" si="20"/>
        <v>8.653483693101976E-4</v>
      </c>
      <c r="AN185" s="86">
        <f t="shared" si="20"/>
        <v>8.6495670071722768E-4</v>
      </c>
      <c r="AO185" s="86">
        <f t="shared" si="20"/>
        <v>8.9456500072575165E-4</v>
      </c>
      <c r="AP185" s="86">
        <f t="shared" si="20"/>
        <v>8.951310801094182E-4</v>
      </c>
      <c r="AQ185" s="86">
        <f t="shared" si="20"/>
        <v>8.9559702220849799E-4</v>
      </c>
      <c r="AR185" s="86">
        <f t="shared" si="20"/>
        <v>8.9600829620391763E-4</v>
      </c>
      <c r="AS185" s="86">
        <f t="shared" si="20"/>
        <v>8.9926599824501476E-4</v>
      </c>
      <c r="AT185" s="86">
        <f t="shared" si="20"/>
        <v>8.9953802325891136E-4</v>
      </c>
      <c r="AU185" s="86">
        <f t="shared" si="20"/>
        <v>8.9899890730689869E-4</v>
      </c>
      <c r="AV185" s="86">
        <f t="shared" si="20"/>
        <v>8.983473943634904E-4</v>
      </c>
      <c r="AW185" s="86">
        <f t="shared" si="20"/>
        <v>8.9758251784014442E-4</v>
      </c>
      <c r="AX185" s="86">
        <f t="shared" si="20"/>
        <v>8.9804391343599726E-4</v>
      </c>
      <c r="AY185" s="86">
        <f t="shared" si="20"/>
        <v>8.9818013145590285E-4</v>
      </c>
      <c r="AZ185" s="86">
        <f t="shared" si="20"/>
        <v>8.9855140726846725E-4</v>
      </c>
      <c r="BA185" s="86">
        <f t="shared" si="20"/>
        <v>8.9849475548317809E-4</v>
      </c>
      <c r="BB185" s="86">
        <f t="shared" si="20"/>
        <v>8.9852649978151334E-4</v>
      </c>
      <c r="BC185" s="86">
        <f t="shared" si="20"/>
        <v>8.9856771119339754E-4</v>
      </c>
      <c r="BD185" s="86">
        <f t="shared" si="20"/>
        <v>8.9862455636439173E-4</v>
      </c>
      <c r="BE185" s="86">
        <f t="shared" si="20"/>
        <v>8.9855610390746218E-4</v>
      </c>
      <c r="BF185" s="86">
        <f t="shared" si="20"/>
        <v>8.9850778124446321E-4</v>
      </c>
      <c r="BG185" s="86">
        <f t="shared" si="20"/>
        <v>8.9845395304042133E-4</v>
      </c>
      <c r="BH185" s="86">
        <f t="shared" si="20"/>
        <v>8.9842224198380014E-4</v>
      </c>
      <c r="BI185" s="86">
        <f t="shared" si="20"/>
        <v>8.984001855454882E-4</v>
      </c>
      <c r="BJ185" s="86">
        <f t="shared" si="20"/>
        <v>8.9836534009908782E-4</v>
      </c>
      <c r="BK185" s="86">
        <f t="shared" si="20"/>
        <v>8.983243056326399E-4</v>
      </c>
      <c r="BL185" s="86">
        <f t="shared" si="20"/>
        <v>8.9829136667703916E-4</v>
      </c>
    </row>
    <row r="186" spans="2:64">
      <c r="B186" s="7" t="s">
        <v>104</v>
      </c>
      <c r="C186" t="s">
        <v>8</v>
      </c>
      <c r="D186" s="70" t="s">
        <v>6</v>
      </c>
      <c r="E186">
        <f t="shared" si="18"/>
        <v>0</v>
      </c>
      <c r="F186">
        <f t="shared" si="18"/>
        <v>0</v>
      </c>
      <c r="G186">
        <f t="shared" si="18"/>
        <v>0</v>
      </c>
      <c r="H186">
        <f t="shared" si="18"/>
        <v>0</v>
      </c>
      <c r="I186">
        <f t="shared" si="18"/>
        <v>0</v>
      </c>
      <c r="J186">
        <f t="shared" si="18"/>
        <v>0</v>
      </c>
      <c r="K186">
        <f t="shared" si="18"/>
        <v>0</v>
      </c>
      <c r="L186">
        <f t="shared" si="18"/>
        <v>0</v>
      </c>
      <c r="M186">
        <f t="shared" si="18"/>
        <v>0</v>
      </c>
      <c r="N186">
        <f t="shared" si="18"/>
        <v>0</v>
      </c>
      <c r="O186">
        <f t="shared" si="18"/>
        <v>0</v>
      </c>
      <c r="P186">
        <f t="shared" si="18"/>
        <v>0</v>
      </c>
      <c r="Q186">
        <f t="shared" si="18"/>
        <v>0</v>
      </c>
      <c r="R186">
        <f t="shared" si="18"/>
        <v>0</v>
      </c>
      <c r="S186">
        <f t="shared" si="18"/>
        <v>0</v>
      </c>
      <c r="T186">
        <f t="shared" si="18"/>
        <v>0</v>
      </c>
      <c r="U186">
        <f t="shared" si="19"/>
        <v>0</v>
      </c>
      <c r="V186">
        <f t="shared" si="19"/>
        <v>0</v>
      </c>
      <c r="W186">
        <f t="shared" si="19"/>
        <v>0</v>
      </c>
      <c r="X186">
        <f t="shared" si="19"/>
        <v>0</v>
      </c>
      <c r="Y186">
        <f t="shared" si="19"/>
        <v>0</v>
      </c>
      <c r="Z186">
        <f t="shared" si="19"/>
        <v>0</v>
      </c>
      <c r="AA186">
        <f t="shared" si="19"/>
        <v>0</v>
      </c>
      <c r="AB186">
        <f t="shared" si="19"/>
        <v>0</v>
      </c>
      <c r="AC186">
        <f t="shared" si="19"/>
        <v>0</v>
      </c>
      <c r="AD186">
        <f t="shared" si="19"/>
        <v>0</v>
      </c>
      <c r="AE186">
        <f t="shared" si="19"/>
        <v>0</v>
      </c>
      <c r="AF186">
        <f t="shared" si="19"/>
        <v>0</v>
      </c>
      <c r="AG186" s="71">
        <f t="shared" si="19"/>
        <v>0</v>
      </c>
      <c r="AH186">
        <f t="shared" si="19"/>
        <v>0</v>
      </c>
      <c r="AI186">
        <f t="shared" si="19"/>
        <v>0</v>
      </c>
      <c r="AJ186">
        <f t="shared" si="19"/>
        <v>0</v>
      </c>
      <c r="AK186">
        <f t="shared" si="20"/>
        <v>0</v>
      </c>
      <c r="AL186">
        <f t="shared" si="20"/>
        <v>0</v>
      </c>
      <c r="AM186">
        <f t="shared" si="20"/>
        <v>0</v>
      </c>
      <c r="AN186">
        <f t="shared" si="20"/>
        <v>0</v>
      </c>
      <c r="AO186">
        <f t="shared" si="20"/>
        <v>0</v>
      </c>
      <c r="AP186">
        <f t="shared" si="20"/>
        <v>0</v>
      </c>
      <c r="AQ186">
        <f t="shared" si="20"/>
        <v>0</v>
      </c>
      <c r="AR186">
        <f t="shared" si="20"/>
        <v>0</v>
      </c>
      <c r="AS186">
        <f t="shared" si="20"/>
        <v>0</v>
      </c>
      <c r="AT186">
        <f t="shared" si="20"/>
        <v>0</v>
      </c>
      <c r="AU186">
        <f t="shared" si="20"/>
        <v>0</v>
      </c>
      <c r="AV186">
        <f t="shared" si="20"/>
        <v>0</v>
      </c>
      <c r="AW186">
        <f t="shared" si="20"/>
        <v>0</v>
      </c>
      <c r="AX186">
        <f t="shared" si="20"/>
        <v>0</v>
      </c>
      <c r="AY186">
        <f t="shared" si="20"/>
        <v>0</v>
      </c>
      <c r="AZ186">
        <f t="shared" si="20"/>
        <v>0</v>
      </c>
      <c r="BA186">
        <f t="shared" si="20"/>
        <v>0</v>
      </c>
      <c r="BB186">
        <f t="shared" si="20"/>
        <v>0</v>
      </c>
      <c r="BC186">
        <f t="shared" si="20"/>
        <v>0</v>
      </c>
      <c r="BD186">
        <f t="shared" si="20"/>
        <v>0</v>
      </c>
      <c r="BE186">
        <f t="shared" si="20"/>
        <v>0</v>
      </c>
      <c r="BF186">
        <f t="shared" si="20"/>
        <v>0</v>
      </c>
      <c r="BG186">
        <f t="shared" si="20"/>
        <v>0</v>
      </c>
      <c r="BH186">
        <f t="shared" si="20"/>
        <v>0</v>
      </c>
      <c r="BI186">
        <f t="shared" si="20"/>
        <v>0</v>
      </c>
      <c r="BJ186">
        <f t="shared" si="20"/>
        <v>0</v>
      </c>
      <c r="BK186">
        <f t="shared" si="20"/>
        <v>0</v>
      </c>
      <c r="BL186">
        <f t="shared" si="20"/>
        <v>0</v>
      </c>
    </row>
    <row r="187" spans="2:64">
      <c r="B187" s="7" t="s">
        <v>104</v>
      </c>
      <c r="C187" t="s">
        <v>8</v>
      </c>
      <c r="D187" s="70" t="s">
        <v>88</v>
      </c>
      <c r="E187">
        <f t="shared" si="18"/>
        <v>0</v>
      </c>
      <c r="F187">
        <f t="shared" si="18"/>
        <v>0</v>
      </c>
      <c r="G187">
        <f t="shared" si="18"/>
        <v>0</v>
      </c>
      <c r="H187">
        <f t="shared" si="18"/>
        <v>0</v>
      </c>
      <c r="I187">
        <f t="shared" si="18"/>
        <v>0</v>
      </c>
      <c r="J187">
        <f t="shared" si="18"/>
        <v>0</v>
      </c>
      <c r="K187">
        <f t="shared" si="18"/>
        <v>0</v>
      </c>
      <c r="L187">
        <f t="shared" si="18"/>
        <v>0</v>
      </c>
      <c r="M187">
        <f t="shared" si="18"/>
        <v>0</v>
      </c>
      <c r="N187">
        <f t="shared" si="18"/>
        <v>0</v>
      </c>
      <c r="O187">
        <f t="shared" si="18"/>
        <v>0</v>
      </c>
      <c r="P187">
        <f t="shared" si="18"/>
        <v>0</v>
      </c>
      <c r="Q187">
        <f t="shared" si="18"/>
        <v>0</v>
      </c>
      <c r="R187">
        <f t="shared" si="18"/>
        <v>0</v>
      </c>
      <c r="S187">
        <f t="shared" si="18"/>
        <v>0</v>
      </c>
      <c r="T187">
        <f t="shared" si="18"/>
        <v>0</v>
      </c>
      <c r="U187">
        <f t="shared" si="19"/>
        <v>0</v>
      </c>
      <c r="V187">
        <f t="shared" si="19"/>
        <v>0</v>
      </c>
      <c r="W187">
        <f t="shared" si="19"/>
        <v>0</v>
      </c>
      <c r="X187">
        <f t="shared" si="19"/>
        <v>0</v>
      </c>
      <c r="Y187">
        <f t="shared" si="19"/>
        <v>0</v>
      </c>
      <c r="Z187">
        <f t="shared" si="19"/>
        <v>0</v>
      </c>
      <c r="AA187">
        <f t="shared" si="19"/>
        <v>0</v>
      </c>
      <c r="AB187">
        <f t="shared" si="19"/>
        <v>0</v>
      </c>
      <c r="AC187">
        <f t="shared" si="19"/>
        <v>0</v>
      </c>
      <c r="AD187">
        <f t="shared" si="19"/>
        <v>0</v>
      </c>
      <c r="AE187">
        <f t="shared" si="19"/>
        <v>0</v>
      </c>
      <c r="AF187">
        <f t="shared" si="19"/>
        <v>0</v>
      </c>
      <c r="AG187" s="71">
        <f t="shared" si="19"/>
        <v>0</v>
      </c>
      <c r="AH187">
        <f t="shared" si="19"/>
        <v>0</v>
      </c>
      <c r="AI187">
        <f t="shared" si="19"/>
        <v>0</v>
      </c>
      <c r="AJ187">
        <f t="shared" si="19"/>
        <v>0</v>
      </c>
      <c r="AK187">
        <f t="shared" si="20"/>
        <v>0</v>
      </c>
      <c r="AL187">
        <f t="shared" si="20"/>
        <v>0</v>
      </c>
      <c r="AM187">
        <f t="shared" si="20"/>
        <v>0</v>
      </c>
      <c r="AN187">
        <f t="shared" si="20"/>
        <v>0</v>
      </c>
      <c r="AO187">
        <f t="shared" si="20"/>
        <v>0</v>
      </c>
      <c r="AP187">
        <f t="shared" si="20"/>
        <v>0</v>
      </c>
      <c r="AQ187">
        <f t="shared" si="20"/>
        <v>0</v>
      </c>
      <c r="AR187">
        <f t="shared" si="20"/>
        <v>0</v>
      </c>
      <c r="AS187">
        <f t="shared" si="20"/>
        <v>0</v>
      </c>
      <c r="AT187">
        <f t="shared" si="20"/>
        <v>0</v>
      </c>
      <c r="AU187">
        <f t="shared" si="20"/>
        <v>0</v>
      </c>
      <c r="AV187">
        <f t="shared" si="20"/>
        <v>0</v>
      </c>
      <c r="AW187">
        <f t="shared" si="20"/>
        <v>0</v>
      </c>
      <c r="AX187">
        <f t="shared" si="20"/>
        <v>0</v>
      </c>
      <c r="AY187">
        <f t="shared" si="20"/>
        <v>0</v>
      </c>
      <c r="AZ187">
        <f t="shared" si="20"/>
        <v>0</v>
      </c>
      <c r="BA187">
        <f t="shared" si="20"/>
        <v>0</v>
      </c>
      <c r="BB187">
        <f t="shared" si="20"/>
        <v>0</v>
      </c>
      <c r="BC187">
        <f t="shared" si="20"/>
        <v>0</v>
      </c>
      <c r="BD187">
        <f t="shared" si="20"/>
        <v>0</v>
      </c>
      <c r="BE187">
        <f t="shared" si="20"/>
        <v>0</v>
      </c>
      <c r="BF187">
        <f t="shared" si="20"/>
        <v>0</v>
      </c>
      <c r="BG187">
        <f t="shared" si="20"/>
        <v>0</v>
      </c>
      <c r="BH187">
        <f t="shared" si="20"/>
        <v>0</v>
      </c>
      <c r="BI187">
        <f t="shared" si="20"/>
        <v>0</v>
      </c>
      <c r="BJ187">
        <f t="shared" si="20"/>
        <v>0</v>
      </c>
      <c r="BK187">
        <f t="shared" si="20"/>
        <v>0</v>
      </c>
      <c r="BL187">
        <f t="shared" si="20"/>
        <v>0</v>
      </c>
    </row>
    <row r="188" spans="2:64">
      <c r="B188" s="7" t="s">
        <v>104</v>
      </c>
      <c r="C188" t="s">
        <v>8</v>
      </c>
      <c r="D188" s="70" t="s">
        <v>89</v>
      </c>
      <c r="E188">
        <f t="shared" si="18"/>
        <v>0</v>
      </c>
      <c r="F188">
        <f t="shared" si="18"/>
        <v>0</v>
      </c>
      <c r="G188">
        <f t="shared" si="18"/>
        <v>0</v>
      </c>
      <c r="H188">
        <f t="shared" si="18"/>
        <v>0</v>
      </c>
      <c r="I188">
        <f t="shared" si="18"/>
        <v>0</v>
      </c>
      <c r="J188">
        <f t="shared" si="18"/>
        <v>0</v>
      </c>
      <c r="K188">
        <f t="shared" si="18"/>
        <v>0</v>
      </c>
      <c r="L188">
        <f t="shared" si="18"/>
        <v>0</v>
      </c>
      <c r="M188">
        <f t="shared" si="18"/>
        <v>0</v>
      </c>
      <c r="N188">
        <f t="shared" si="18"/>
        <v>0</v>
      </c>
      <c r="O188">
        <f t="shared" si="18"/>
        <v>0</v>
      </c>
      <c r="P188">
        <f t="shared" si="18"/>
        <v>0</v>
      </c>
      <c r="Q188">
        <f t="shared" si="18"/>
        <v>0</v>
      </c>
      <c r="R188">
        <f t="shared" si="18"/>
        <v>0</v>
      </c>
      <c r="S188">
        <f t="shared" si="18"/>
        <v>0</v>
      </c>
      <c r="T188">
        <f t="shared" si="18"/>
        <v>0</v>
      </c>
      <c r="U188">
        <f t="shared" si="19"/>
        <v>0</v>
      </c>
      <c r="V188">
        <f t="shared" si="19"/>
        <v>0</v>
      </c>
      <c r="W188">
        <f t="shared" si="19"/>
        <v>0</v>
      </c>
      <c r="X188">
        <f t="shared" si="19"/>
        <v>0</v>
      </c>
      <c r="Y188">
        <f t="shared" si="19"/>
        <v>0</v>
      </c>
      <c r="Z188">
        <f t="shared" si="19"/>
        <v>0</v>
      </c>
      <c r="AA188">
        <f t="shared" si="19"/>
        <v>0</v>
      </c>
      <c r="AB188">
        <f t="shared" si="19"/>
        <v>0</v>
      </c>
      <c r="AC188">
        <f t="shared" si="19"/>
        <v>0</v>
      </c>
      <c r="AD188">
        <f t="shared" si="19"/>
        <v>0</v>
      </c>
      <c r="AE188">
        <f t="shared" si="19"/>
        <v>0</v>
      </c>
      <c r="AF188">
        <f t="shared" si="19"/>
        <v>0</v>
      </c>
      <c r="AG188" s="71">
        <f t="shared" si="19"/>
        <v>0</v>
      </c>
      <c r="AH188">
        <f t="shared" si="19"/>
        <v>0</v>
      </c>
      <c r="AI188">
        <f t="shared" si="19"/>
        <v>0</v>
      </c>
      <c r="AJ188">
        <f t="shared" si="19"/>
        <v>0</v>
      </c>
      <c r="AK188">
        <f t="shared" si="20"/>
        <v>0</v>
      </c>
      <c r="AL188">
        <f t="shared" si="20"/>
        <v>0</v>
      </c>
      <c r="AM188">
        <f t="shared" si="20"/>
        <v>0</v>
      </c>
      <c r="AN188">
        <f t="shared" si="20"/>
        <v>0</v>
      </c>
      <c r="AO188">
        <f t="shared" si="20"/>
        <v>0</v>
      </c>
      <c r="AP188">
        <f t="shared" si="20"/>
        <v>0</v>
      </c>
      <c r="AQ188">
        <f t="shared" si="20"/>
        <v>0</v>
      </c>
      <c r="AR188">
        <f t="shared" si="20"/>
        <v>0</v>
      </c>
      <c r="AS188">
        <f t="shared" si="20"/>
        <v>0</v>
      </c>
      <c r="AT188">
        <f t="shared" si="20"/>
        <v>0</v>
      </c>
      <c r="AU188">
        <f t="shared" si="20"/>
        <v>0</v>
      </c>
      <c r="AV188">
        <f t="shared" si="20"/>
        <v>0</v>
      </c>
      <c r="AW188">
        <f t="shared" si="20"/>
        <v>0</v>
      </c>
      <c r="AX188">
        <f t="shared" si="20"/>
        <v>0</v>
      </c>
      <c r="AY188">
        <f t="shared" si="20"/>
        <v>0</v>
      </c>
      <c r="AZ188">
        <f t="shared" si="20"/>
        <v>0</v>
      </c>
      <c r="BA188">
        <f t="shared" si="20"/>
        <v>0</v>
      </c>
      <c r="BB188">
        <f t="shared" si="20"/>
        <v>0</v>
      </c>
      <c r="BC188">
        <f t="shared" si="20"/>
        <v>0</v>
      </c>
      <c r="BD188">
        <f t="shared" si="20"/>
        <v>0</v>
      </c>
      <c r="BE188">
        <f t="shared" si="20"/>
        <v>0</v>
      </c>
      <c r="BF188">
        <f t="shared" si="20"/>
        <v>0</v>
      </c>
      <c r="BG188">
        <f t="shared" si="20"/>
        <v>0</v>
      </c>
      <c r="BH188">
        <f t="shared" si="20"/>
        <v>0</v>
      </c>
      <c r="BI188">
        <f t="shared" si="20"/>
        <v>0</v>
      </c>
      <c r="BJ188">
        <f t="shared" si="20"/>
        <v>0</v>
      </c>
      <c r="BK188">
        <f t="shared" si="20"/>
        <v>0</v>
      </c>
      <c r="BL188">
        <f t="shared" si="20"/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8C929-B353-4463-84D0-CB9811205083}">
  <dimension ref="A1:E10"/>
  <sheetViews>
    <sheetView workbookViewId="0"/>
  </sheetViews>
  <sheetFormatPr defaultRowHeight="15"/>
  <cols>
    <col min="1" max="1" width="48.85546875" customWidth="1"/>
    <col min="2" max="2" width="19.42578125" customWidth="1"/>
    <col min="3" max="3" width="18.7109375" customWidth="1"/>
    <col min="4" max="4" width="15" customWidth="1"/>
    <col min="6" max="6" width="15.140625" bestFit="1" customWidth="1"/>
  </cols>
  <sheetData>
    <row r="1" spans="1:5">
      <c r="A1" s="1" t="s">
        <v>105</v>
      </c>
      <c r="B1" s="1" t="s">
        <v>106</v>
      </c>
      <c r="C1" s="1" t="s">
        <v>107</v>
      </c>
      <c r="D1" s="1" t="s">
        <v>108</v>
      </c>
      <c r="E1" t="s">
        <v>109</v>
      </c>
    </row>
    <row r="2" spans="1:5">
      <c r="A2" s="48" t="s">
        <v>2</v>
      </c>
      <c r="B2" t="s">
        <v>110</v>
      </c>
      <c r="C2" t="s">
        <v>111</v>
      </c>
      <c r="D2" s="49">
        <v>3412.14</v>
      </c>
    </row>
    <row r="3" spans="1:5">
      <c r="A3" s="48" t="s">
        <v>3</v>
      </c>
      <c r="B3" t="s">
        <v>112</v>
      </c>
      <c r="C3" t="s">
        <v>113</v>
      </c>
      <c r="D3" s="50">
        <v>138700</v>
      </c>
    </row>
    <row r="4" spans="1:5">
      <c r="A4" s="48" t="s">
        <v>4</v>
      </c>
      <c r="B4" t="s">
        <v>114</v>
      </c>
      <c r="C4" t="s">
        <v>115</v>
      </c>
      <c r="D4" s="49">
        <v>125000</v>
      </c>
    </row>
    <row r="5" spans="1:5">
      <c r="A5" s="48" t="s">
        <v>4</v>
      </c>
      <c r="B5" t="s">
        <v>116</v>
      </c>
      <c r="C5" t="s">
        <v>115</v>
      </c>
      <c r="D5" s="49">
        <v>125000</v>
      </c>
    </row>
    <row r="6" spans="1:5">
      <c r="A6" s="48" t="s">
        <v>5</v>
      </c>
      <c r="B6" t="s">
        <v>117</v>
      </c>
      <c r="C6" t="s">
        <v>118</v>
      </c>
      <c r="D6" s="49">
        <v>138700</v>
      </c>
    </row>
    <row r="7" spans="1:5">
      <c r="A7" s="48" t="s">
        <v>6</v>
      </c>
      <c r="B7" t="s">
        <v>119</v>
      </c>
      <c r="C7" t="s">
        <v>120</v>
      </c>
      <c r="D7" s="49">
        <f>D4</f>
        <v>125000</v>
      </c>
    </row>
    <row r="8" spans="1:5">
      <c r="A8" s="48" t="s">
        <v>6</v>
      </c>
      <c r="B8" t="s">
        <v>121</v>
      </c>
      <c r="C8" t="s">
        <v>120</v>
      </c>
      <c r="D8" s="49">
        <f>D5</f>
        <v>125000</v>
      </c>
    </row>
    <row r="9" spans="1:5">
      <c r="A9" s="48" t="s">
        <v>88</v>
      </c>
      <c r="B9" t="s">
        <v>122</v>
      </c>
    </row>
    <row r="10" spans="1:5">
      <c r="A10" s="48" t="s">
        <v>89</v>
      </c>
      <c r="B10" t="s">
        <v>123</v>
      </c>
      <c r="D10" s="50"/>
      <c r="E10" t="s">
        <v>1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439C-F911-4065-9BDA-92FD33268FEF}">
  <dimension ref="A1:AH17"/>
  <sheetViews>
    <sheetView workbookViewId="0"/>
  </sheetViews>
  <sheetFormatPr defaultRowHeight="15"/>
  <cols>
    <col min="1" max="1" width="14.28515625" bestFit="1" customWidth="1"/>
    <col min="2" max="2" width="27.28515625" bestFit="1" customWidth="1"/>
  </cols>
  <sheetData>
    <row r="1" spans="1:34">
      <c r="A1" s="1" t="s">
        <v>99</v>
      </c>
      <c r="B1" s="1"/>
    </row>
    <row r="2" spans="1:34">
      <c r="A2" s="1"/>
      <c r="B2" s="1" t="s">
        <v>100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101</v>
      </c>
      <c r="B3" t="s">
        <v>15</v>
      </c>
      <c r="C3">
        <v>1.67</v>
      </c>
      <c r="D3">
        <v>1.67</v>
      </c>
      <c r="E3">
        <v>1.67</v>
      </c>
      <c r="F3">
        <v>1.67</v>
      </c>
      <c r="G3">
        <v>1.67</v>
      </c>
      <c r="H3">
        <v>1.67</v>
      </c>
      <c r="I3">
        <v>1.67</v>
      </c>
      <c r="J3">
        <v>1.67</v>
      </c>
      <c r="K3">
        <v>1.67</v>
      </c>
      <c r="L3">
        <v>1.67</v>
      </c>
      <c r="M3">
        <v>1.67</v>
      </c>
      <c r="N3">
        <v>1.67</v>
      </c>
      <c r="O3">
        <v>1.67</v>
      </c>
      <c r="P3">
        <v>1.67</v>
      </c>
      <c r="Q3">
        <v>1.67</v>
      </c>
      <c r="R3">
        <v>1.67</v>
      </c>
      <c r="S3">
        <v>1.67</v>
      </c>
      <c r="T3">
        <v>1.67</v>
      </c>
      <c r="U3">
        <v>1.67</v>
      </c>
      <c r="V3">
        <v>1.67</v>
      </c>
      <c r="W3">
        <v>1.67</v>
      </c>
      <c r="X3">
        <v>1.67</v>
      </c>
      <c r="Y3">
        <v>1.67</v>
      </c>
      <c r="Z3">
        <v>1.67</v>
      </c>
      <c r="AA3">
        <v>1.67</v>
      </c>
      <c r="AB3">
        <v>1.67</v>
      </c>
      <c r="AC3">
        <v>1.67</v>
      </c>
      <c r="AD3">
        <v>1.67</v>
      </c>
      <c r="AE3">
        <v>1.67</v>
      </c>
      <c r="AF3">
        <v>1.67</v>
      </c>
      <c r="AG3">
        <v>1.67</v>
      </c>
      <c r="AH3">
        <v>1.67</v>
      </c>
    </row>
    <row r="4" spans="1:34">
      <c r="A4" t="s">
        <v>101</v>
      </c>
      <c r="B4" t="s">
        <v>8</v>
      </c>
      <c r="C4">
        <v>21.196137259</v>
      </c>
      <c r="D4">
        <v>21.196137259</v>
      </c>
      <c r="E4">
        <v>21.196137259</v>
      </c>
      <c r="F4">
        <v>21.196137259</v>
      </c>
      <c r="G4">
        <v>21.196137259</v>
      </c>
      <c r="H4">
        <v>21.196137259</v>
      </c>
      <c r="I4">
        <v>21.196137259</v>
      </c>
      <c r="J4">
        <v>21.196137259</v>
      </c>
      <c r="K4">
        <v>21.196137259</v>
      </c>
      <c r="L4">
        <v>21.196137259</v>
      </c>
      <c r="M4">
        <v>21.196137259</v>
      </c>
      <c r="N4">
        <v>21.196137259</v>
      </c>
      <c r="O4">
        <v>21.196137259</v>
      </c>
      <c r="P4">
        <v>21.196137259</v>
      </c>
      <c r="Q4">
        <v>21.196137259</v>
      </c>
      <c r="R4">
        <v>21.196137259</v>
      </c>
      <c r="S4">
        <v>21.196137259</v>
      </c>
      <c r="T4">
        <v>21.196137259</v>
      </c>
      <c r="U4">
        <v>21.196137259</v>
      </c>
      <c r="V4">
        <v>21.196137259</v>
      </c>
      <c r="W4">
        <v>21.196137259</v>
      </c>
      <c r="X4">
        <v>21.196137259</v>
      </c>
      <c r="Y4">
        <v>21.196137259</v>
      </c>
      <c r="Z4">
        <v>21.196137259</v>
      </c>
      <c r="AA4">
        <v>21.196137259</v>
      </c>
      <c r="AB4">
        <v>21.196137259</v>
      </c>
      <c r="AC4">
        <v>21.196137259</v>
      </c>
      <c r="AD4">
        <v>21.196137259</v>
      </c>
      <c r="AE4">
        <v>21.196137259</v>
      </c>
      <c r="AF4">
        <v>21.196137259</v>
      </c>
      <c r="AG4">
        <v>21.196137259</v>
      </c>
      <c r="AH4">
        <v>21.196137259</v>
      </c>
    </row>
    <row r="5" spans="1:34">
      <c r="A5" t="s">
        <v>101</v>
      </c>
      <c r="B5" t="s">
        <v>7</v>
      </c>
      <c r="C5">
        <v>111.394163064</v>
      </c>
      <c r="D5">
        <v>111.394163064</v>
      </c>
      <c r="E5">
        <v>111.394163064</v>
      </c>
      <c r="F5">
        <v>111.394163064</v>
      </c>
      <c r="G5">
        <v>111.394163064</v>
      </c>
      <c r="H5">
        <v>111.394163064</v>
      </c>
      <c r="I5">
        <v>111.394163064</v>
      </c>
      <c r="J5">
        <v>111.394163064</v>
      </c>
      <c r="K5">
        <v>111.394163064</v>
      </c>
      <c r="L5">
        <v>111.394163064</v>
      </c>
      <c r="M5">
        <v>111.394163064</v>
      </c>
      <c r="N5">
        <v>111.394163064</v>
      </c>
      <c r="O5">
        <v>111.394163064</v>
      </c>
      <c r="P5">
        <v>111.394163064</v>
      </c>
      <c r="Q5">
        <v>111.394163064</v>
      </c>
      <c r="R5">
        <v>111.394163064</v>
      </c>
      <c r="S5">
        <v>111.394163064</v>
      </c>
      <c r="T5">
        <v>111.394163064</v>
      </c>
      <c r="U5">
        <v>111.394163064</v>
      </c>
      <c r="V5">
        <v>111.394163064</v>
      </c>
      <c r="W5">
        <v>111.394163064</v>
      </c>
      <c r="X5">
        <v>111.394163064</v>
      </c>
      <c r="Y5">
        <v>111.394163064</v>
      </c>
      <c r="Z5">
        <v>111.394163064</v>
      </c>
      <c r="AA5">
        <v>111.394163064</v>
      </c>
      <c r="AB5">
        <v>111.394163064</v>
      </c>
      <c r="AC5">
        <v>111.394163064</v>
      </c>
      <c r="AD5">
        <v>111.394163064</v>
      </c>
      <c r="AE5">
        <v>111.394163064</v>
      </c>
      <c r="AF5">
        <v>111.394163064</v>
      </c>
      <c r="AG5">
        <v>111.394163064</v>
      </c>
      <c r="AH5">
        <v>111.394163064</v>
      </c>
    </row>
    <row r="6" spans="1:34">
      <c r="A6" t="s">
        <v>101</v>
      </c>
      <c r="B6" t="s">
        <v>16</v>
      </c>
      <c r="C6">
        <v>4.8656731689999999</v>
      </c>
      <c r="D6">
        <v>4.8656731689999999</v>
      </c>
      <c r="E6">
        <v>4.8656731689999999</v>
      </c>
      <c r="F6">
        <v>4.8656731689999999</v>
      </c>
      <c r="G6">
        <v>4.8656731689999999</v>
      </c>
      <c r="H6">
        <v>4.8656731689999999</v>
      </c>
      <c r="I6">
        <v>4.8656731689999999</v>
      </c>
      <c r="J6">
        <v>4.8656731689999999</v>
      </c>
      <c r="K6">
        <v>4.8656731689999999</v>
      </c>
      <c r="L6">
        <v>4.8656731689999999</v>
      </c>
      <c r="M6">
        <v>4.8656731689999999</v>
      </c>
      <c r="N6">
        <v>4.8656731689999999</v>
      </c>
      <c r="O6">
        <v>4.8656731689999999</v>
      </c>
      <c r="P6">
        <v>4.8656731689999999</v>
      </c>
      <c r="Q6">
        <v>4.8656731689999999</v>
      </c>
      <c r="R6">
        <v>4.8656731689999999</v>
      </c>
      <c r="S6">
        <v>4.8656731689999999</v>
      </c>
      <c r="T6">
        <v>4.8656731689999999</v>
      </c>
      <c r="U6">
        <v>4.8656731689999999</v>
      </c>
      <c r="V6">
        <v>4.8656731689999999</v>
      </c>
      <c r="W6">
        <v>4.8656731689999999</v>
      </c>
      <c r="X6">
        <v>4.8656731689999999</v>
      </c>
      <c r="Y6">
        <v>4.8656731689999999</v>
      </c>
      <c r="Z6">
        <v>4.8656731689999999</v>
      </c>
      <c r="AA6">
        <v>4.8656731689999999</v>
      </c>
      <c r="AB6">
        <v>4.8656731689999999</v>
      </c>
      <c r="AC6">
        <v>4.8656731689999999</v>
      </c>
      <c r="AD6">
        <v>4.8656731689999999</v>
      </c>
      <c r="AE6">
        <v>4.8656731689999999</v>
      </c>
      <c r="AF6">
        <v>4.8656731689999999</v>
      </c>
      <c r="AG6">
        <v>4.8656731689999999</v>
      </c>
      <c r="AH6">
        <v>4.8656731689999999</v>
      </c>
    </row>
    <row r="7" spans="1:34">
      <c r="A7" t="s">
        <v>101</v>
      </c>
      <c r="B7" t="s">
        <v>1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</row>
    <row r="8" spans="1:34">
      <c r="A8" t="s">
        <v>101</v>
      </c>
      <c r="B8" t="s">
        <v>18</v>
      </c>
      <c r="C8">
        <v>1.2700756740000001</v>
      </c>
      <c r="D8">
        <v>1.2700756740000001</v>
      </c>
      <c r="E8">
        <v>1.2700756740000001</v>
      </c>
      <c r="F8">
        <v>1.2700756740000001</v>
      </c>
      <c r="G8">
        <v>1.2700756740000001</v>
      </c>
      <c r="H8">
        <v>1.2700756740000001</v>
      </c>
      <c r="I8">
        <v>1.2700756740000001</v>
      </c>
      <c r="J8">
        <v>1.2700756740000001</v>
      </c>
      <c r="K8">
        <v>1.2700756740000001</v>
      </c>
      <c r="L8">
        <v>1.2700756740000001</v>
      </c>
      <c r="M8">
        <v>1.2700756740000001</v>
      </c>
      <c r="N8">
        <v>1.2700756740000001</v>
      </c>
      <c r="O8">
        <v>1.2700756740000001</v>
      </c>
      <c r="P8">
        <v>1.2700756740000001</v>
      </c>
      <c r="Q8">
        <v>1.2700756740000001</v>
      </c>
      <c r="R8">
        <v>1.2700756740000001</v>
      </c>
      <c r="S8">
        <v>1.2700756740000001</v>
      </c>
      <c r="T8">
        <v>1.2700756740000001</v>
      </c>
      <c r="U8">
        <v>1.2700756740000001</v>
      </c>
      <c r="V8">
        <v>1.2700756740000001</v>
      </c>
      <c r="W8">
        <v>1.2700756740000001</v>
      </c>
      <c r="X8">
        <v>1.2700756740000001</v>
      </c>
      <c r="Y8">
        <v>1.2700756740000001</v>
      </c>
      <c r="Z8">
        <v>1.2700756740000001</v>
      </c>
      <c r="AA8">
        <v>1.2700756740000001</v>
      </c>
      <c r="AB8">
        <v>1.2700756740000001</v>
      </c>
      <c r="AC8">
        <v>1.2700756740000001</v>
      </c>
      <c r="AD8">
        <v>1.2700756740000001</v>
      </c>
      <c r="AE8">
        <v>1.2700756740000001</v>
      </c>
      <c r="AF8">
        <v>1.2700756740000001</v>
      </c>
      <c r="AG8">
        <v>1.2700756740000001</v>
      </c>
      <c r="AH8">
        <v>1.2700756740000001</v>
      </c>
    </row>
    <row r="10" spans="1:34">
      <c r="A10" s="1" t="s">
        <v>102</v>
      </c>
      <c r="B10" s="1"/>
    </row>
    <row r="11" spans="1:34">
      <c r="A11" s="1"/>
      <c r="B11" s="1" t="s">
        <v>103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104</v>
      </c>
      <c r="B12" t="s">
        <v>15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1</v>
      </c>
    </row>
    <row r="13" spans="1:34">
      <c r="A13" t="s">
        <v>104</v>
      </c>
      <c r="B13" t="s">
        <v>8</v>
      </c>
      <c r="C13">
        <v>16</v>
      </c>
      <c r="D13">
        <v>16</v>
      </c>
      <c r="E13">
        <v>16</v>
      </c>
      <c r="F13">
        <v>16</v>
      </c>
      <c r="G13">
        <v>16</v>
      </c>
      <c r="H13">
        <v>16</v>
      </c>
      <c r="I13">
        <v>16</v>
      </c>
      <c r="J13">
        <v>16</v>
      </c>
      <c r="K13">
        <v>16</v>
      </c>
      <c r="L13">
        <v>16</v>
      </c>
      <c r="M13">
        <v>16</v>
      </c>
      <c r="N13">
        <v>16</v>
      </c>
      <c r="O13">
        <v>16</v>
      </c>
      <c r="P13">
        <v>16</v>
      </c>
      <c r="Q13">
        <v>16</v>
      </c>
      <c r="R13">
        <v>16</v>
      </c>
      <c r="S13">
        <v>16</v>
      </c>
      <c r="T13">
        <v>16</v>
      </c>
      <c r="U13">
        <v>16</v>
      </c>
      <c r="V13">
        <v>16</v>
      </c>
      <c r="W13">
        <v>16</v>
      </c>
      <c r="X13">
        <v>16</v>
      </c>
      <c r="Y13">
        <v>16</v>
      </c>
      <c r="Z13">
        <v>16</v>
      </c>
      <c r="AA13">
        <v>16</v>
      </c>
      <c r="AB13">
        <v>16</v>
      </c>
      <c r="AC13">
        <v>16</v>
      </c>
      <c r="AD13">
        <v>16</v>
      </c>
      <c r="AE13">
        <v>16</v>
      </c>
      <c r="AF13">
        <v>16</v>
      </c>
      <c r="AG13">
        <v>16</v>
      </c>
    </row>
    <row r="14" spans="1:34">
      <c r="A14" t="s">
        <v>104</v>
      </c>
      <c r="B14" t="s">
        <v>7</v>
      </c>
      <c r="C14">
        <v>41.989116133000003</v>
      </c>
      <c r="D14">
        <v>41.989116133000003</v>
      </c>
      <c r="E14">
        <v>41.989116133000003</v>
      </c>
      <c r="F14">
        <v>41.989116133000003</v>
      </c>
      <c r="G14">
        <v>41.989116133000003</v>
      </c>
      <c r="H14">
        <v>41.989116133000003</v>
      </c>
      <c r="I14">
        <v>41.989116133000003</v>
      </c>
      <c r="J14">
        <v>41.989116133000003</v>
      </c>
      <c r="K14">
        <v>41.989116133000003</v>
      </c>
      <c r="L14">
        <v>41.989116133000003</v>
      </c>
      <c r="M14">
        <v>41.989116133000003</v>
      </c>
      <c r="N14">
        <v>41.989116133000003</v>
      </c>
      <c r="O14">
        <v>41.989116133000003</v>
      </c>
      <c r="P14">
        <v>41.989116133000003</v>
      </c>
      <c r="Q14">
        <v>41.989116133000003</v>
      </c>
      <c r="R14">
        <v>41.989116133000003</v>
      </c>
      <c r="S14">
        <v>41.989116133000003</v>
      </c>
      <c r="T14">
        <v>41.989116133000003</v>
      </c>
      <c r="U14">
        <v>41.989116133000003</v>
      </c>
      <c r="V14">
        <v>41.989116133000003</v>
      </c>
      <c r="W14">
        <v>41.989116133000003</v>
      </c>
      <c r="X14">
        <v>41.989116133000003</v>
      </c>
      <c r="Y14">
        <v>41.989116133000003</v>
      </c>
      <c r="Z14">
        <v>41.989116133000003</v>
      </c>
      <c r="AA14">
        <v>41.989116133000003</v>
      </c>
      <c r="AB14">
        <v>41.989116133000003</v>
      </c>
      <c r="AC14">
        <v>41.989116133000003</v>
      </c>
      <c r="AD14">
        <v>41.989116133000003</v>
      </c>
      <c r="AE14">
        <v>41.989116133000003</v>
      </c>
      <c r="AF14">
        <v>41.989116133000003</v>
      </c>
      <c r="AG14">
        <v>41.989116133000003</v>
      </c>
    </row>
    <row r="15" spans="1:34">
      <c r="A15" t="s">
        <v>104</v>
      </c>
      <c r="B15" t="s">
        <v>16</v>
      </c>
      <c r="C15">
        <v>3512.359164212</v>
      </c>
      <c r="D15">
        <v>3512.359164212</v>
      </c>
      <c r="E15">
        <v>3512.359164212</v>
      </c>
      <c r="F15">
        <v>3512.359164212</v>
      </c>
      <c r="G15">
        <v>3512.359164212</v>
      </c>
      <c r="H15">
        <v>3512.359164212</v>
      </c>
      <c r="I15">
        <v>3512.359164212</v>
      </c>
      <c r="J15">
        <v>3512.359164212</v>
      </c>
      <c r="K15">
        <v>3512.359164212</v>
      </c>
      <c r="L15">
        <v>3512.359164212</v>
      </c>
      <c r="M15">
        <v>3512.359164212</v>
      </c>
      <c r="N15">
        <v>3512.359164212</v>
      </c>
      <c r="O15">
        <v>3512.359164212</v>
      </c>
      <c r="P15">
        <v>3512.359164212</v>
      </c>
      <c r="Q15">
        <v>3512.359164212</v>
      </c>
      <c r="R15">
        <v>3512.359164212</v>
      </c>
      <c r="S15">
        <v>3512.359164212</v>
      </c>
      <c r="T15">
        <v>3512.359164212</v>
      </c>
      <c r="U15">
        <v>3512.359164212</v>
      </c>
      <c r="V15">
        <v>3512.359164212</v>
      </c>
      <c r="W15">
        <v>3512.359164212</v>
      </c>
      <c r="X15">
        <v>3512.359164212</v>
      </c>
      <c r="Y15">
        <v>3512.359164212</v>
      </c>
      <c r="Z15">
        <v>3512.359164212</v>
      </c>
      <c r="AA15">
        <v>3512.359164212</v>
      </c>
      <c r="AB15">
        <v>3512.359164212</v>
      </c>
      <c r="AC15">
        <v>3512.359164212</v>
      </c>
      <c r="AD15">
        <v>3512.359164212</v>
      </c>
      <c r="AE15">
        <v>3512.359164212</v>
      </c>
      <c r="AF15">
        <v>3512.359164212</v>
      </c>
      <c r="AG15">
        <v>3512.359164212</v>
      </c>
    </row>
    <row r="16" spans="1:34">
      <c r="A16" t="s">
        <v>104</v>
      </c>
      <c r="B16" t="s">
        <v>17</v>
      </c>
      <c r="C16">
        <v>1974.4736422179999</v>
      </c>
      <c r="D16">
        <v>1974.4736422179999</v>
      </c>
      <c r="E16">
        <v>1974.4736422179999</v>
      </c>
      <c r="F16">
        <v>1974.4736422179999</v>
      </c>
      <c r="G16">
        <v>1974.4736422179999</v>
      </c>
      <c r="H16">
        <v>1974.4736422179999</v>
      </c>
      <c r="I16">
        <v>1974.4736422179999</v>
      </c>
      <c r="J16">
        <v>1974.4736422179999</v>
      </c>
      <c r="K16">
        <v>1974.4736422179999</v>
      </c>
      <c r="L16">
        <v>1974.4736422179999</v>
      </c>
      <c r="M16">
        <v>1974.4736422179999</v>
      </c>
      <c r="N16">
        <v>1974.4736422179999</v>
      </c>
      <c r="O16">
        <v>1974.4736422179999</v>
      </c>
      <c r="P16">
        <v>1974.4736422179999</v>
      </c>
      <c r="Q16">
        <v>1974.4736422179999</v>
      </c>
      <c r="R16">
        <v>1974.4736422179999</v>
      </c>
      <c r="S16">
        <v>1974.4736422179999</v>
      </c>
      <c r="T16">
        <v>1974.4736422179999</v>
      </c>
      <c r="U16">
        <v>1974.4736422179999</v>
      </c>
      <c r="V16">
        <v>1974.4736422179999</v>
      </c>
      <c r="W16">
        <v>1974.4736422179999</v>
      </c>
      <c r="X16">
        <v>1974.4736422179999</v>
      </c>
      <c r="Y16">
        <v>1974.4736422179999</v>
      </c>
      <c r="Z16">
        <v>1974.4736422179999</v>
      </c>
      <c r="AA16">
        <v>1974.4736422179999</v>
      </c>
      <c r="AB16">
        <v>1974.4736422179999</v>
      </c>
      <c r="AC16">
        <v>1974.4736422179999</v>
      </c>
      <c r="AD16">
        <v>1974.4736422179999</v>
      </c>
      <c r="AE16">
        <v>1974.4736422179999</v>
      </c>
      <c r="AF16">
        <v>1974.4736422179999</v>
      </c>
      <c r="AG16">
        <v>1974.4736422179999</v>
      </c>
    </row>
    <row r="17" spans="1:33">
      <c r="A17" t="s">
        <v>104</v>
      </c>
      <c r="B17" t="s">
        <v>1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D1B7A-3A69-4E96-A18E-D16E03389975}">
  <dimension ref="A1:AD57"/>
  <sheetViews>
    <sheetView workbookViewId="0"/>
  </sheetViews>
  <sheetFormatPr defaultRowHeight="15"/>
  <cols>
    <col min="2" max="2" width="34.140625" customWidth="1"/>
    <col min="3" max="3" width="50.5703125" bestFit="1" customWidth="1"/>
    <col min="4" max="4" width="12.140625" style="54" bestFit="1" customWidth="1"/>
    <col min="5" max="5" width="18.140625" style="54" customWidth="1"/>
  </cols>
  <sheetData>
    <row r="1" spans="1:30">
      <c r="A1" s="2" t="s">
        <v>125</v>
      </c>
      <c r="B1" s="2" t="s">
        <v>126</v>
      </c>
      <c r="C1" s="2" t="s">
        <v>127</v>
      </c>
      <c r="D1" s="51" t="s">
        <v>105</v>
      </c>
      <c r="E1" s="51" t="s">
        <v>128</v>
      </c>
    </row>
    <row r="2" spans="1:30" ht="15.75">
      <c r="A2" t="s">
        <v>129</v>
      </c>
      <c r="B2" s="52" t="s">
        <v>130</v>
      </c>
      <c r="C2" s="53" t="s">
        <v>131</v>
      </c>
      <c r="D2" s="54" t="s">
        <v>15</v>
      </c>
      <c r="E2" s="54" t="s">
        <v>101</v>
      </c>
    </row>
    <row r="3" spans="1:30" ht="15.75">
      <c r="A3" t="s">
        <v>132</v>
      </c>
      <c r="B3" s="52" t="s">
        <v>133</v>
      </c>
      <c r="C3" s="53" t="s">
        <v>134</v>
      </c>
      <c r="D3" s="54" t="s">
        <v>15</v>
      </c>
      <c r="E3" s="54" t="s">
        <v>101</v>
      </c>
    </row>
    <row r="4" spans="1:30" ht="15.75">
      <c r="A4" t="s">
        <v>135</v>
      </c>
      <c r="B4" s="52" t="s">
        <v>136</v>
      </c>
      <c r="C4" s="53" t="s">
        <v>137</v>
      </c>
      <c r="D4" s="54" t="s">
        <v>15</v>
      </c>
      <c r="E4" s="54" t="s">
        <v>101</v>
      </c>
    </row>
    <row r="5" spans="1:30" ht="15.75">
      <c r="A5" t="s">
        <v>138</v>
      </c>
      <c r="B5" s="52" t="s">
        <v>139</v>
      </c>
      <c r="C5" s="55" t="s">
        <v>140</v>
      </c>
      <c r="D5" s="54" t="s">
        <v>15</v>
      </c>
      <c r="E5" s="54" t="s">
        <v>104</v>
      </c>
    </row>
    <row r="6" spans="1:30" ht="15.75">
      <c r="A6" t="s">
        <v>141</v>
      </c>
      <c r="B6" s="52" t="s">
        <v>142</v>
      </c>
      <c r="C6" s="55" t="s">
        <v>143</v>
      </c>
      <c r="D6" s="54" t="s">
        <v>15</v>
      </c>
      <c r="E6" s="54" t="s">
        <v>104</v>
      </c>
    </row>
    <row r="7" spans="1:30" ht="15.75">
      <c r="A7" t="s">
        <v>144</v>
      </c>
      <c r="B7" s="52" t="s">
        <v>145</v>
      </c>
      <c r="C7" s="55" t="s">
        <v>146</v>
      </c>
      <c r="D7" s="54" t="s">
        <v>15</v>
      </c>
      <c r="E7" s="54" t="s">
        <v>104</v>
      </c>
    </row>
    <row r="8" spans="1:30" ht="15.75">
      <c r="A8" t="s">
        <v>147</v>
      </c>
      <c r="B8" s="52" t="s">
        <v>148</v>
      </c>
      <c r="C8" s="56" t="s">
        <v>149</v>
      </c>
      <c r="D8" s="54" t="s">
        <v>8</v>
      </c>
      <c r="E8" s="54" t="s">
        <v>104</v>
      </c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</row>
    <row r="9" spans="1:30" ht="15.75">
      <c r="A9" t="s">
        <v>147</v>
      </c>
      <c r="B9" s="52" t="s">
        <v>150</v>
      </c>
      <c r="C9" s="56" t="s">
        <v>149</v>
      </c>
      <c r="D9" s="54" t="s">
        <v>8</v>
      </c>
      <c r="E9" s="54" t="s">
        <v>104</v>
      </c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</row>
    <row r="10" spans="1:30" ht="15.75">
      <c r="A10" t="s">
        <v>147</v>
      </c>
      <c r="B10" s="52" t="s">
        <v>151</v>
      </c>
      <c r="C10" s="56" t="s">
        <v>149</v>
      </c>
      <c r="D10" s="54" t="s">
        <v>8</v>
      </c>
      <c r="E10" s="54" t="s">
        <v>104</v>
      </c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</row>
    <row r="11" spans="1:30" ht="15.75">
      <c r="A11" t="s">
        <v>147</v>
      </c>
      <c r="B11" s="52" t="s">
        <v>152</v>
      </c>
      <c r="C11" s="56" t="s">
        <v>149</v>
      </c>
      <c r="D11" s="54" t="s">
        <v>8</v>
      </c>
      <c r="E11" s="54" t="s">
        <v>104</v>
      </c>
      <c r="G11" s="52"/>
      <c r="H11" s="52"/>
      <c r="I11" s="52"/>
      <c r="J11" s="52"/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</row>
    <row r="12" spans="1:30" ht="15.75">
      <c r="A12" t="s">
        <v>147</v>
      </c>
      <c r="B12" s="52" t="s">
        <v>153</v>
      </c>
      <c r="C12" s="56" t="s">
        <v>149</v>
      </c>
      <c r="D12" s="54" t="s">
        <v>8</v>
      </c>
      <c r="E12" s="54" t="s">
        <v>104</v>
      </c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</row>
    <row r="13" spans="1:30" ht="15.75">
      <c r="A13" t="s">
        <v>147</v>
      </c>
      <c r="B13" s="52" t="s">
        <v>154</v>
      </c>
      <c r="C13" s="56" t="s">
        <v>149</v>
      </c>
      <c r="D13" s="54" t="s">
        <v>8</v>
      </c>
      <c r="E13" s="54" t="s">
        <v>104</v>
      </c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</row>
    <row r="14" spans="1:30" ht="15.75">
      <c r="A14" t="s">
        <v>147</v>
      </c>
      <c r="B14" s="52" t="s">
        <v>155</v>
      </c>
      <c r="C14" s="56" t="s">
        <v>149</v>
      </c>
      <c r="D14" s="54" t="s">
        <v>8</v>
      </c>
      <c r="E14" s="54" t="s">
        <v>104</v>
      </c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</row>
    <row r="15" spans="1:30" ht="15.75">
      <c r="A15" t="s">
        <v>147</v>
      </c>
      <c r="B15" s="52" t="s">
        <v>156</v>
      </c>
      <c r="C15" s="56" t="s">
        <v>149</v>
      </c>
      <c r="D15" s="54" t="s">
        <v>8</v>
      </c>
      <c r="E15" s="54" t="s">
        <v>104</v>
      </c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52"/>
      <c r="X15" s="52"/>
      <c r="Y15" s="52"/>
      <c r="Z15" s="52"/>
      <c r="AA15" s="52"/>
      <c r="AB15" s="52"/>
      <c r="AC15" s="52"/>
      <c r="AD15" s="52"/>
    </row>
    <row r="16" spans="1:30" ht="15.75">
      <c r="A16" t="s">
        <v>147</v>
      </c>
      <c r="B16" s="52" t="s">
        <v>157</v>
      </c>
      <c r="C16" s="56" t="s">
        <v>149</v>
      </c>
      <c r="D16" s="54" t="s">
        <v>8</v>
      </c>
      <c r="E16" s="54" t="s">
        <v>104</v>
      </c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</row>
    <row r="17" spans="1:30" ht="15.75">
      <c r="A17" t="s">
        <v>147</v>
      </c>
      <c r="B17" s="52" t="s">
        <v>158</v>
      </c>
      <c r="C17" s="56" t="s">
        <v>149</v>
      </c>
      <c r="D17" s="54" t="s">
        <v>8</v>
      </c>
      <c r="E17" s="54" t="s">
        <v>104</v>
      </c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</row>
    <row r="18" spans="1:30" ht="15.75">
      <c r="A18" t="s">
        <v>147</v>
      </c>
      <c r="B18" s="52" t="s">
        <v>159</v>
      </c>
      <c r="C18" s="56" t="s">
        <v>149</v>
      </c>
      <c r="D18" s="54" t="s">
        <v>8</v>
      </c>
      <c r="E18" s="54" t="s">
        <v>104</v>
      </c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  <c r="AB18" s="52"/>
      <c r="AC18" s="52"/>
      <c r="AD18" s="52"/>
    </row>
    <row r="19" spans="1:30" ht="15.75">
      <c r="A19" t="s">
        <v>147</v>
      </c>
      <c r="B19" s="52" t="s">
        <v>160</v>
      </c>
      <c r="C19" s="56" t="s">
        <v>149</v>
      </c>
      <c r="D19" s="54" t="s">
        <v>8</v>
      </c>
      <c r="E19" s="54" t="s">
        <v>104</v>
      </c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</row>
    <row r="20" spans="1:30" ht="15.75">
      <c r="A20" t="s">
        <v>147</v>
      </c>
      <c r="B20" s="52" t="s">
        <v>161</v>
      </c>
      <c r="C20" s="56" t="s">
        <v>149</v>
      </c>
      <c r="D20" s="54" t="s">
        <v>8</v>
      </c>
      <c r="E20" s="54" t="s">
        <v>104</v>
      </c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2"/>
      <c r="AA20" s="52"/>
      <c r="AB20" s="52"/>
      <c r="AC20" s="52"/>
      <c r="AD20" s="52"/>
    </row>
    <row r="21" spans="1:30" ht="15.75">
      <c r="A21" t="s">
        <v>147</v>
      </c>
      <c r="B21" s="52" t="s">
        <v>162</v>
      </c>
      <c r="C21" s="56" t="s">
        <v>149</v>
      </c>
      <c r="D21" s="54" t="s">
        <v>8</v>
      </c>
      <c r="E21" s="54" t="s">
        <v>104</v>
      </c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</row>
    <row r="22" spans="1:30" ht="15.75">
      <c r="A22" t="s">
        <v>147</v>
      </c>
      <c r="B22" s="52" t="s">
        <v>163</v>
      </c>
      <c r="C22" s="56" t="s">
        <v>149</v>
      </c>
      <c r="D22" s="54" t="s">
        <v>8</v>
      </c>
      <c r="E22" s="54" t="s">
        <v>104</v>
      </c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</row>
    <row r="23" spans="1:30" ht="15.75">
      <c r="A23" t="s">
        <v>147</v>
      </c>
      <c r="B23" s="52" t="s">
        <v>164</v>
      </c>
      <c r="C23" s="56" t="s">
        <v>149</v>
      </c>
      <c r="D23" s="54" t="s">
        <v>8</v>
      </c>
      <c r="E23" s="54" t="s">
        <v>104</v>
      </c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</row>
    <row r="24" spans="1:30" ht="15.75">
      <c r="A24" t="s">
        <v>147</v>
      </c>
      <c r="B24" s="52" t="s">
        <v>165</v>
      </c>
      <c r="C24" s="56" t="s">
        <v>149</v>
      </c>
      <c r="D24" s="54" t="s">
        <v>8</v>
      </c>
      <c r="E24" s="54" t="s">
        <v>104</v>
      </c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</row>
    <row r="25" spans="1:30" ht="15.75">
      <c r="A25" t="s">
        <v>147</v>
      </c>
      <c r="B25" s="52" t="s">
        <v>166</v>
      </c>
      <c r="C25" s="56" t="s">
        <v>149</v>
      </c>
      <c r="D25" s="54" t="s">
        <v>8</v>
      </c>
      <c r="E25" s="54" t="s">
        <v>104</v>
      </c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</row>
    <row r="26" spans="1:30" ht="15.75">
      <c r="A26" t="s">
        <v>147</v>
      </c>
      <c r="B26" s="52" t="s">
        <v>167</v>
      </c>
      <c r="C26" s="56" t="s">
        <v>149</v>
      </c>
      <c r="D26" s="54" t="s">
        <v>8</v>
      </c>
      <c r="E26" s="54" t="s">
        <v>104</v>
      </c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</row>
    <row r="27" spans="1:30" ht="15.75">
      <c r="A27" t="s">
        <v>147</v>
      </c>
      <c r="B27" s="52" t="s">
        <v>168</v>
      </c>
      <c r="C27" s="56" t="s">
        <v>149</v>
      </c>
      <c r="D27" s="54" t="s">
        <v>8</v>
      </c>
      <c r="E27" s="54" t="s">
        <v>104</v>
      </c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</row>
    <row r="28" spans="1:30" ht="15.75">
      <c r="A28" t="s">
        <v>147</v>
      </c>
      <c r="B28" s="52" t="s">
        <v>169</v>
      </c>
      <c r="C28" s="56" t="s">
        <v>149</v>
      </c>
      <c r="D28" s="54" t="s">
        <v>8</v>
      </c>
      <c r="E28" s="54" t="s">
        <v>104</v>
      </c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</row>
    <row r="29" spans="1:30" ht="15.75">
      <c r="A29" t="s">
        <v>147</v>
      </c>
      <c r="B29" s="52" t="s">
        <v>170</v>
      </c>
      <c r="C29" s="56" t="s">
        <v>149</v>
      </c>
      <c r="D29" s="54" t="s">
        <v>8</v>
      </c>
      <c r="E29" s="54" t="s">
        <v>104</v>
      </c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</row>
    <row r="30" spans="1:30" ht="15.75">
      <c r="A30" t="s">
        <v>147</v>
      </c>
      <c r="B30" s="52" t="s">
        <v>171</v>
      </c>
      <c r="C30" s="56" t="s">
        <v>149</v>
      </c>
      <c r="D30" s="54" t="s">
        <v>8</v>
      </c>
      <c r="E30" s="54" t="s">
        <v>104</v>
      </c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</row>
    <row r="31" spans="1:30" ht="15.75">
      <c r="A31" t="s">
        <v>147</v>
      </c>
      <c r="B31" s="52" t="s">
        <v>172</v>
      </c>
      <c r="C31" s="56" t="s">
        <v>149</v>
      </c>
      <c r="D31" s="54" t="s">
        <v>8</v>
      </c>
      <c r="E31" s="54" t="s">
        <v>104</v>
      </c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</row>
    <row r="32" spans="1:30" ht="15.75">
      <c r="A32" t="s">
        <v>147</v>
      </c>
      <c r="B32" s="52" t="s">
        <v>173</v>
      </c>
      <c r="C32" s="56" t="s">
        <v>149</v>
      </c>
      <c r="D32" s="54" t="s">
        <v>8</v>
      </c>
      <c r="E32" s="54" t="s">
        <v>104</v>
      </c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</row>
    <row r="33" spans="1:30" ht="15.75">
      <c r="A33" t="s">
        <v>147</v>
      </c>
      <c r="B33" s="52" t="s">
        <v>174</v>
      </c>
      <c r="C33" s="56" t="s">
        <v>149</v>
      </c>
      <c r="D33" s="54" t="s">
        <v>8</v>
      </c>
      <c r="E33" s="54" t="s">
        <v>104</v>
      </c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</row>
    <row r="34" spans="1:30" ht="15.75">
      <c r="A34" t="s">
        <v>175</v>
      </c>
      <c r="B34" s="52" t="s">
        <v>176</v>
      </c>
      <c r="C34" s="56" t="s">
        <v>177</v>
      </c>
      <c r="D34" s="54" t="s">
        <v>8</v>
      </c>
      <c r="E34" s="54" t="s">
        <v>104</v>
      </c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1:30" ht="15.75">
      <c r="A35" t="s">
        <v>175</v>
      </c>
      <c r="B35" s="52" t="s">
        <v>178</v>
      </c>
      <c r="C35" s="56" t="s">
        <v>177</v>
      </c>
      <c r="D35" s="54" t="s">
        <v>8</v>
      </c>
      <c r="E35" s="54" t="s">
        <v>104</v>
      </c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</row>
    <row r="36" spans="1:30" ht="15.75">
      <c r="A36" t="s">
        <v>175</v>
      </c>
      <c r="B36" s="52" t="s">
        <v>179</v>
      </c>
      <c r="C36" s="56" t="s">
        <v>177</v>
      </c>
      <c r="D36" s="54" t="s">
        <v>8</v>
      </c>
      <c r="E36" s="54" t="s">
        <v>104</v>
      </c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</row>
    <row r="37" spans="1:30" ht="15.75">
      <c r="A37" t="s">
        <v>175</v>
      </c>
      <c r="B37" s="52" t="s">
        <v>180</v>
      </c>
      <c r="C37" s="56" t="s">
        <v>177</v>
      </c>
      <c r="D37" s="54" t="s">
        <v>8</v>
      </c>
      <c r="E37" s="54" t="s">
        <v>104</v>
      </c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</row>
    <row r="38" spans="1:30" ht="15.75">
      <c r="A38" t="s">
        <v>175</v>
      </c>
      <c r="B38" s="52" t="s">
        <v>181</v>
      </c>
      <c r="C38" s="56" t="s">
        <v>177</v>
      </c>
      <c r="D38" s="54" t="s">
        <v>8</v>
      </c>
      <c r="E38" s="54" t="s">
        <v>104</v>
      </c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</row>
    <row r="39" spans="1:30" ht="15.75">
      <c r="A39" t="s">
        <v>175</v>
      </c>
      <c r="B39" s="52" t="s">
        <v>182</v>
      </c>
      <c r="C39" s="56" t="s">
        <v>177</v>
      </c>
      <c r="D39" s="54" t="s">
        <v>8</v>
      </c>
      <c r="E39" s="54" t="s">
        <v>104</v>
      </c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</row>
    <row r="40" spans="1:30" ht="15.75">
      <c r="A40" t="s">
        <v>175</v>
      </c>
      <c r="B40" s="52" t="s">
        <v>183</v>
      </c>
      <c r="C40" s="56" t="s">
        <v>177</v>
      </c>
      <c r="D40" s="54" t="s">
        <v>8</v>
      </c>
      <c r="E40" s="54" t="s">
        <v>104</v>
      </c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</row>
    <row r="41" spans="1:30" ht="15.75">
      <c r="A41" t="s">
        <v>175</v>
      </c>
      <c r="B41" s="52" t="s">
        <v>184</v>
      </c>
      <c r="C41" s="56" t="s">
        <v>177</v>
      </c>
      <c r="D41" s="54" t="s">
        <v>8</v>
      </c>
      <c r="E41" s="54" t="s">
        <v>104</v>
      </c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</row>
    <row r="42" spans="1:30" ht="15.75">
      <c r="A42" t="s">
        <v>175</v>
      </c>
      <c r="B42" s="52" t="s">
        <v>185</v>
      </c>
      <c r="C42" s="56" t="s">
        <v>177</v>
      </c>
      <c r="D42" s="54" t="s">
        <v>8</v>
      </c>
      <c r="E42" s="54" t="s">
        <v>104</v>
      </c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</row>
    <row r="43" spans="1:30" ht="15.75">
      <c r="A43" t="s">
        <v>175</v>
      </c>
      <c r="B43" s="52" t="s">
        <v>186</v>
      </c>
      <c r="C43" s="56" t="s">
        <v>177</v>
      </c>
      <c r="D43" s="54" t="s">
        <v>8</v>
      </c>
      <c r="E43" s="54" t="s">
        <v>104</v>
      </c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</row>
    <row r="44" spans="1:30" ht="15.75">
      <c r="A44" t="s">
        <v>175</v>
      </c>
      <c r="B44" s="52" t="s">
        <v>187</v>
      </c>
      <c r="C44" s="56" t="s">
        <v>177</v>
      </c>
      <c r="D44" s="54" t="s">
        <v>8</v>
      </c>
      <c r="E44" s="54" t="s">
        <v>104</v>
      </c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</row>
    <row r="45" spans="1:30" ht="15.75">
      <c r="A45" t="s">
        <v>175</v>
      </c>
      <c r="B45" s="52" t="s">
        <v>188</v>
      </c>
      <c r="C45" s="56" t="s">
        <v>177</v>
      </c>
      <c r="D45" s="54" t="s">
        <v>8</v>
      </c>
      <c r="E45" s="54" t="s">
        <v>104</v>
      </c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</row>
    <row r="46" spans="1:30" ht="15.75">
      <c r="A46" t="s">
        <v>175</v>
      </c>
      <c r="B46" s="52" t="s">
        <v>189</v>
      </c>
      <c r="C46" s="56" t="s">
        <v>177</v>
      </c>
      <c r="D46" s="54" t="s">
        <v>8</v>
      </c>
      <c r="E46" s="54" t="s">
        <v>104</v>
      </c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</row>
    <row r="47" spans="1:30" ht="15.75">
      <c r="A47" t="s">
        <v>175</v>
      </c>
      <c r="B47" s="52" t="s">
        <v>190</v>
      </c>
      <c r="C47" s="56" t="s">
        <v>177</v>
      </c>
      <c r="D47" s="54" t="s">
        <v>8</v>
      </c>
      <c r="E47" s="54" t="s">
        <v>104</v>
      </c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</row>
    <row r="48" spans="1:30" ht="15.75">
      <c r="A48" t="s">
        <v>191</v>
      </c>
      <c r="B48" s="52" t="s">
        <v>192</v>
      </c>
      <c r="C48" s="56" t="s">
        <v>193</v>
      </c>
      <c r="D48" s="54" t="s">
        <v>8</v>
      </c>
      <c r="E48" s="54" t="s">
        <v>101</v>
      </c>
    </row>
    <row r="49" spans="1:7" ht="15.75">
      <c r="A49" t="s">
        <v>194</v>
      </c>
      <c r="B49" s="52" t="s">
        <v>195</v>
      </c>
      <c r="C49" s="56" t="s">
        <v>196</v>
      </c>
      <c r="D49" s="54" t="s">
        <v>8</v>
      </c>
      <c r="E49" s="54" t="s">
        <v>101</v>
      </c>
    </row>
    <row r="50" spans="1:7" ht="15.75">
      <c r="A50" t="s">
        <v>197</v>
      </c>
      <c r="B50" s="52" t="s">
        <v>198</v>
      </c>
      <c r="C50" s="56" t="s">
        <v>199</v>
      </c>
      <c r="D50" s="54" t="s">
        <v>8</v>
      </c>
      <c r="E50" s="54" t="s">
        <v>101</v>
      </c>
      <c r="G50" s="52"/>
    </row>
    <row r="51" spans="1:7" ht="15.75">
      <c r="A51" t="s">
        <v>197</v>
      </c>
      <c r="B51" s="52" t="s">
        <v>200</v>
      </c>
      <c r="C51" s="56" t="s">
        <v>199</v>
      </c>
      <c r="D51" s="54" t="s">
        <v>8</v>
      </c>
      <c r="E51" s="54" t="s">
        <v>101</v>
      </c>
    </row>
    <row r="52" spans="1:7">
      <c r="A52" t="s">
        <v>201</v>
      </c>
      <c r="C52" t="s">
        <v>202</v>
      </c>
      <c r="D52" s="54" t="s">
        <v>203</v>
      </c>
      <c r="E52" s="54" t="s">
        <v>203</v>
      </c>
    </row>
    <row r="53" spans="1:7" ht="15.75">
      <c r="A53" t="s">
        <v>204</v>
      </c>
      <c r="B53" s="52" t="s">
        <v>205</v>
      </c>
      <c r="C53" s="57" t="s">
        <v>206</v>
      </c>
      <c r="D53" s="58" t="s">
        <v>18</v>
      </c>
      <c r="E53" s="54" t="s">
        <v>101</v>
      </c>
    </row>
    <row r="54" spans="1:7">
      <c r="B54" t="s">
        <v>201</v>
      </c>
      <c r="C54" t="s">
        <v>202</v>
      </c>
      <c r="D54" s="54" t="s">
        <v>203</v>
      </c>
      <c r="E54" s="54" t="s">
        <v>203</v>
      </c>
    </row>
    <row r="55" spans="1:7">
      <c r="B55" t="s">
        <v>201</v>
      </c>
      <c r="C55" t="s">
        <v>202</v>
      </c>
      <c r="D55" s="54" t="s">
        <v>203</v>
      </c>
      <c r="E55" s="54" t="s">
        <v>203</v>
      </c>
    </row>
    <row r="56" spans="1:7">
      <c r="B56" t="s">
        <v>207</v>
      </c>
      <c r="C56" t="s">
        <v>202</v>
      </c>
      <c r="D56" s="54" t="s">
        <v>203</v>
      </c>
      <c r="E56" s="54" t="s">
        <v>203</v>
      </c>
    </row>
    <row r="57" spans="1:7">
      <c r="B57" t="s">
        <v>208</v>
      </c>
      <c r="C57" t="s">
        <v>202</v>
      </c>
      <c r="D57" s="54" t="s">
        <v>203</v>
      </c>
      <c r="E57" s="54" t="s">
        <v>2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L20"/>
  <sheetViews>
    <sheetView workbookViewId="0"/>
  </sheetViews>
  <sheetFormatPr defaultColWidth="8.85546875" defaultRowHeight="15"/>
  <cols>
    <col min="1" max="1" width="18.42578125" customWidth="1"/>
    <col min="2" max="2" width="16.42578125" customWidth="1"/>
    <col min="3" max="3" width="30.7109375" customWidth="1"/>
  </cols>
  <sheetData>
    <row r="1" spans="1:38">
      <c r="A1" t="s">
        <v>23</v>
      </c>
    </row>
    <row r="2" spans="1:38">
      <c r="A2" t="s">
        <v>24</v>
      </c>
    </row>
    <row r="3" spans="1:38">
      <c r="A3" t="s">
        <v>25</v>
      </c>
    </row>
    <row r="4" spans="1:38">
      <c r="A4" t="s">
        <v>26</v>
      </c>
    </row>
    <row r="6" spans="1:38">
      <c r="A6" s="2" t="s">
        <v>27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8">
      <c r="A7" s="1" t="s">
        <v>28</v>
      </c>
      <c r="B7" s="1"/>
      <c r="C7" s="1"/>
      <c r="D7">
        <v>20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</row>
    <row r="8" spans="1:38">
      <c r="A8" t="s">
        <v>15</v>
      </c>
      <c r="B8" t="s">
        <v>21</v>
      </c>
      <c r="C8" t="s">
        <v>4</v>
      </c>
      <c r="D8" s="4">
        <v>3.7114431820242991E-4</v>
      </c>
      <c r="E8" s="4">
        <v>3.7732436622133403E-4</v>
      </c>
      <c r="F8" s="4">
        <v>3.888720450196935E-4</v>
      </c>
      <c r="G8" s="4">
        <v>3.9745811478526349E-4</v>
      </c>
      <c r="H8" s="4">
        <v>4.0624534296517483E-4</v>
      </c>
      <c r="I8" s="4">
        <v>4.1532665336622998E-4</v>
      </c>
      <c r="J8" s="4">
        <v>4.2441860935962594E-4</v>
      </c>
      <c r="K8" s="4">
        <v>4.3404278106266375E-4</v>
      </c>
      <c r="L8" s="4">
        <v>4.3382791897131974E-4</v>
      </c>
      <c r="M8" s="4">
        <v>4.3389464091419291E-4</v>
      </c>
      <c r="N8" s="4">
        <v>4.3393100495312757E-4</v>
      </c>
      <c r="O8" s="4">
        <v>4.3395381842458315E-4</v>
      </c>
      <c r="P8" s="4">
        <v>4.3398433060915512E-4</v>
      </c>
      <c r="Q8" s="4">
        <v>4.3397708781772683E-4</v>
      </c>
      <c r="R8" s="4">
        <v>4.3390218700988502E-4</v>
      </c>
      <c r="S8" s="4">
        <v>4.3390154697877498E-4</v>
      </c>
      <c r="T8" s="4">
        <v>4.3390102942866962E-4</v>
      </c>
      <c r="U8" s="4">
        <v>4.3384470894020999E-4</v>
      </c>
      <c r="V8" s="4">
        <v>4.3384310195656325E-4</v>
      </c>
      <c r="W8" s="4">
        <v>4.3385000153847595E-4</v>
      </c>
      <c r="X8" s="4">
        <v>4.3384669951951284E-4</v>
      </c>
      <c r="Y8" s="4">
        <v>4.3384213128429527E-4</v>
      </c>
      <c r="Z8" s="4">
        <v>4.3396242583582518E-4</v>
      </c>
      <c r="AA8" s="4">
        <v>4.3395745070978401E-4</v>
      </c>
      <c r="AB8" s="4">
        <v>4.3395159100555528E-4</v>
      </c>
      <c r="AC8" s="4">
        <v>4.3394538502533142E-4</v>
      </c>
      <c r="AD8" s="4">
        <v>4.339394033283077E-4</v>
      </c>
      <c r="AE8" s="4">
        <v>4.3393402263047841E-4</v>
      </c>
      <c r="AF8" s="4">
        <v>4.3392824158527022E-4</v>
      </c>
      <c r="AG8" s="4">
        <v>4.3392312754526592E-4</v>
      </c>
      <c r="AH8" s="4">
        <v>4.3391844919390851E-4</v>
      </c>
      <c r="AI8" s="4">
        <v>4.339131648785505E-4</v>
      </c>
      <c r="AJ8" s="4">
        <v>0</v>
      </c>
      <c r="AK8" s="4"/>
      <c r="AL8" s="4"/>
    </row>
    <row r="9" spans="1:38">
      <c r="A9" t="s">
        <v>15</v>
      </c>
      <c r="B9" t="s">
        <v>22</v>
      </c>
      <c r="C9" t="s">
        <v>4</v>
      </c>
      <c r="D9" s="4">
        <v>1.5329136056118321E-4</v>
      </c>
      <c r="E9" s="4">
        <v>1.5354752160873941E-4</v>
      </c>
      <c r="F9" s="4">
        <v>1.588007315779177E-4</v>
      </c>
      <c r="G9" s="4">
        <v>1.6243759637885676E-4</v>
      </c>
      <c r="H9" s="4">
        <v>1.6593897559287951E-4</v>
      </c>
      <c r="I9" s="4">
        <v>1.693826431740748E-4</v>
      </c>
      <c r="J9" s="4">
        <v>1.7249613628294008E-4</v>
      </c>
      <c r="K9" s="4">
        <v>1.7583055945037679E-4</v>
      </c>
      <c r="L9" s="4">
        <v>1.7634010503148607E-4</v>
      </c>
      <c r="M9" s="4">
        <v>1.769538372612477E-4</v>
      </c>
      <c r="N9" s="4">
        <v>1.775738506350447E-4</v>
      </c>
      <c r="O9" s="4">
        <v>1.7820637686721276E-4</v>
      </c>
      <c r="P9" s="4">
        <v>1.7891493536667893E-4</v>
      </c>
      <c r="Q9" s="4">
        <v>1.7962592771254639E-4</v>
      </c>
      <c r="R9" s="4">
        <v>1.8035256252245903E-4</v>
      </c>
      <c r="S9" s="4">
        <v>1.8109425184463193E-4</v>
      </c>
      <c r="T9" s="4">
        <v>1.8185323622731795E-4</v>
      </c>
      <c r="U9" s="4">
        <v>1.818368393177669E-4</v>
      </c>
      <c r="V9" s="4">
        <v>1.8182995902440741E-4</v>
      </c>
      <c r="W9" s="4">
        <v>1.818697741626734E-4</v>
      </c>
      <c r="X9" s="4">
        <v>1.8186201935934356E-4</v>
      </c>
      <c r="Y9" s="4">
        <v>1.8185366383423855E-4</v>
      </c>
      <c r="Z9" s="4">
        <v>1.8189546336216551E-4</v>
      </c>
      <c r="AA9" s="4">
        <v>1.8188691106327614E-4</v>
      </c>
      <c r="AB9" s="4">
        <v>1.8187811845785118E-4</v>
      </c>
      <c r="AC9" s="4">
        <v>1.818691697060178E-4</v>
      </c>
      <c r="AD9" s="4">
        <v>1.8186063375527953E-4</v>
      </c>
      <c r="AE9" s="4">
        <v>1.8185242040031147E-4</v>
      </c>
      <c r="AF9" s="4">
        <v>1.8184424365683019E-4</v>
      </c>
      <c r="AG9" s="4">
        <v>1.8183634151907663E-4</v>
      </c>
      <c r="AH9" s="4">
        <v>1.8182876514340131E-4</v>
      </c>
      <c r="AI9" s="4">
        <v>1.8182089837648143E-4</v>
      </c>
      <c r="AJ9" s="4">
        <v>0</v>
      </c>
      <c r="AK9" s="4"/>
      <c r="AL9" s="4"/>
    </row>
    <row r="10" spans="1:38">
      <c r="A10" t="s">
        <v>8</v>
      </c>
      <c r="B10" t="s">
        <v>21</v>
      </c>
      <c r="C10" t="s">
        <v>5</v>
      </c>
      <c r="D10" s="4">
        <v>1.26545920694269E-3</v>
      </c>
      <c r="E10" s="4">
        <v>1.3158636127144521E-3</v>
      </c>
      <c r="F10" s="4">
        <v>1.522778333842244E-3</v>
      </c>
      <c r="G10" s="4">
        <v>1.474553943365605E-3</v>
      </c>
      <c r="H10" s="4">
        <v>1.4280025087877724E-3</v>
      </c>
      <c r="I10" s="4">
        <v>1.4819655787598359E-3</v>
      </c>
      <c r="J10" s="4">
        <v>1.4526145222942904E-3</v>
      </c>
      <c r="K10" s="4">
        <v>1.4722080972409887E-3</v>
      </c>
      <c r="L10" s="4">
        <v>1.4637274651613326E-3</v>
      </c>
      <c r="M10" s="4">
        <v>1.4409629738308357E-3</v>
      </c>
      <c r="N10" s="4">
        <v>1.4793937800872813E-3</v>
      </c>
      <c r="O10" s="4">
        <v>1.5547606471625725E-3</v>
      </c>
      <c r="P10" s="4">
        <v>1.6057710514289216E-3</v>
      </c>
      <c r="Q10" s="4">
        <v>1.5658920040075429E-3</v>
      </c>
      <c r="R10" s="4">
        <v>1.5756753736886086E-3</v>
      </c>
      <c r="S10" s="4">
        <v>1.5806806434646185E-3</v>
      </c>
      <c r="T10" s="4">
        <v>1.6011198277545988E-3</v>
      </c>
      <c r="U10" s="4">
        <v>1.5938560468872619E-3</v>
      </c>
      <c r="V10" s="4">
        <v>1.5887926696643501E-3</v>
      </c>
      <c r="W10" s="4">
        <v>1.5924998579012939E-3</v>
      </c>
      <c r="X10" s="4">
        <v>1.5870968411303703E-3</v>
      </c>
      <c r="Y10" s="4">
        <v>1.586121508637577E-3</v>
      </c>
      <c r="Z10" s="4">
        <v>1.5791086671092449E-3</v>
      </c>
      <c r="AA10" s="4">
        <v>1.6345302561833084E-3</v>
      </c>
      <c r="AB10" s="4">
        <v>1.5787709343337024E-3</v>
      </c>
      <c r="AC10" s="4">
        <v>1.5820061361474017E-3</v>
      </c>
      <c r="AD10" s="4">
        <v>1.5776960107965585E-3</v>
      </c>
      <c r="AE10" s="4">
        <v>1.5913015439636326E-3</v>
      </c>
      <c r="AF10" s="4">
        <v>1.5851931965705569E-3</v>
      </c>
      <c r="AG10" s="4">
        <v>1.5802564177575548E-3</v>
      </c>
      <c r="AH10" s="4">
        <v>1.5880457451171418E-3</v>
      </c>
      <c r="AI10" s="4">
        <v>1.5869973513949708E-3</v>
      </c>
      <c r="AJ10" s="4">
        <v>0</v>
      </c>
      <c r="AK10" s="4"/>
      <c r="AL10" s="4"/>
    </row>
    <row r="11" spans="1:38">
      <c r="A11" t="s">
        <v>8</v>
      </c>
      <c r="B11" t="s">
        <v>22</v>
      </c>
      <c r="C11" t="s">
        <v>5</v>
      </c>
      <c r="D11" s="4">
        <v>7.0572158038792032E-4</v>
      </c>
      <c r="E11" s="4">
        <v>7.0456240672080856E-4</v>
      </c>
      <c r="F11" s="4">
        <v>7.9392576358586946E-4</v>
      </c>
      <c r="G11" s="4">
        <v>7.9407005435494157E-4</v>
      </c>
      <c r="H11" s="4">
        <v>8.1259975937858053E-4</v>
      </c>
      <c r="I11" s="4">
        <v>8.544137226244408E-4</v>
      </c>
      <c r="J11" s="4">
        <v>8.653483693101976E-4</v>
      </c>
      <c r="K11" s="4">
        <v>8.6495670071722768E-4</v>
      </c>
      <c r="L11" s="4">
        <v>8.9456500072575165E-4</v>
      </c>
      <c r="M11" s="4">
        <v>8.951310801094182E-4</v>
      </c>
      <c r="N11" s="4">
        <v>8.9559702220849799E-4</v>
      </c>
      <c r="O11" s="4">
        <v>8.9600829620391763E-4</v>
      </c>
      <c r="P11" s="4">
        <v>8.9926599824501476E-4</v>
      </c>
      <c r="Q11" s="4">
        <v>8.9953802325891136E-4</v>
      </c>
      <c r="R11" s="4">
        <v>8.9899890730689869E-4</v>
      </c>
      <c r="S11" s="4">
        <v>8.983473943634904E-4</v>
      </c>
      <c r="T11" s="4">
        <v>8.9758251784014442E-4</v>
      </c>
      <c r="U11" s="4">
        <v>8.9804391343599726E-4</v>
      </c>
      <c r="V11" s="4">
        <v>8.9818013145590285E-4</v>
      </c>
      <c r="W11" s="4">
        <v>8.9855140726846725E-4</v>
      </c>
      <c r="X11" s="4">
        <v>8.9849475548317809E-4</v>
      </c>
      <c r="Y11" s="4">
        <v>8.9852649978151334E-4</v>
      </c>
      <c r="Z11" s="4">
        <v>8.9856771119339754E-4</v>
      </c>
      <c r="AA11" s="4">
        <v>8.9862455636439173E-4</v>
      </c>
      <c r="AB11" s="4">
        <v>8.9855610390746218E-4</v>
      </c>
      <c r="AC11" s="4">
        <v>8.9850778124446321E-4</v>
      </c>
      <c r="AD11" s="4">
        <v>8.9845395304042133E-4</v>
      </c>
      <c r="AE11" s="4">
        <v>8.9842224198380014E-4</v>
      </c>
      <c r="AF11" s="4">
        <v>8.984001855454882E-4</v>
      </c>
      <c r="AG11" s="4">
        <v>8.9836534009908782E-4</v>
      </c>
      <c r="AH11" s="4">
        <v>8.983243056326399E-4</v>
      </c>
      <c r="AI11" s="4">
        <v>8.9829136667703916E-4</v>
      </c>
      <c r="AJ11" s="4">
        <v>0</v>
      </c>
      <c r="AK11" s="4"/>
      <c r="AL11" s="4"/>
    </row>
    <row r="12" spans="1:38">
      <c r="A12" t="s">
        <v>7</v>
      </c>
      <c r="B12" t="s">
        <v>21</v>
      </c>
      <c r="C12" t="s">
        <v>5</v>
      </c>
      <c r="D12" s="4">
        <v>4.9025010088446313E-4</v>
      </c>
      <c r="E12" s="4">
        <v>4.9025010088446313E-4</v>
      </c>
      <c r="F12" s="4">
        <v>4.8895523913643289E-4</v>
      </c>
      <c r="G12" s="4">
        <v>4.9264874190412119E-4</v>
      </c>
      <c r="H12" s="4">
        <v>4.9616894588537432E-4</v>
      </c>
      <c r="I12" s="4">
        <v>4.99819856919436E-4</v>
      </c>
      <c r="J12" s="4">
        <v>5.0344068367676978E-4</v>
      </c>
      <c r="K12" s="4">
        <v>5.0311654702463366E-4</v>
      </c>
      <c r="L12" s="4">
        <v>5.0975928722926526E-4</v>
      </c>
      <c r="M12" s="4">
        <v>5.1629949769912108E-4</v>
      </c>
      <c r="N12" s="4">
        <v>5.2260734958003486E-4</v>
      </c>
      <c r="O12" s="4">
        <v>5.2953845670024357E-4</v>
      </c>
      <c r="P12" s="4">
        <v>5.2971387830558594E-4</v>
      </c>
      <c r="Q12" s="4">
        <v>5.3247330435932257E-4</v>
      </c>
      <c r="R12" s="4">
        <v>5.3534113706753023E-4</v>
      </c>
      <c r="S12" s="4">
        <v>5.3821680481881283E-4</v>
      </c>
      <c r="T12" s="4">
        <v>5.4098936811950034E-4</v>
      </c>
      <c r="U12" s="4">
        <v>5.4148296704062794E-4</v>
      </c>
      <c r="V12" s="4">
        <v>5.4491114372045928E-4</v>
      </c>
      <c r="W12" s="4">
        <v>5.4836646341056958E-4</v>
      </c>
      <c r="X12" s="4">
        <v>5.5195611442530532E-4</v>
      </c>
      <c r="Y12" s="4">
        <v>5.5578176998021564E-4</v>
      </c>
      <c r="Z12" s="4">
        <v>5.5952523529615046E-4</v>
      </c>
      <c r="AA12" s="4">
        <v>5.6056933515117918E-4</v>
      </c>
      <c r="AB12" s="4">
        <v>5.6187287810459884E-4</v>
      </c>
      <c r="AC12" s="4">
        <v>5.63137320899541E-4</v>
      </c>
      <c r="AD12" s="4">
        <v>5.6450249461862745E-4</v>
      </c>
      <c r="AE12" s="4">
        <v>5.6608923586791524E-4</v>
      </c>
      <c r="AF12" s="4">
        <v>5.6742759114862789E-4</v>
      </c>
      <c r="AG12" s="4">
        <v>5.6874028847352326E-4</v>
      </c>
      <c r="AH12" s="4">
        <v>5.6985314598143467E-4</v>
      </c>
      <c r="AI12" s="4">
        <v>5.7083212562428589E-4</v>
      </c>
      <c r="AJ12" s="4">
        <v>5.7171956156109693E-4</v>
      </c>
      <c r="AK12" s="4"/>
      <c r="AL12" s="4"/>
    </row>
    <row r="13" spans="1:38">
      <c r="A13" t="s">
        <v>7</v>
      </c>
      <c r="B13" t="s">
        <v>22</v>
      </c>
      <c r="C13" t="s">
        <v>5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  <c r="I13" s="4">
        <v>0</v>
      </c>
      <c r="J13" s="4">
        <v>0</v>
      </c>
      <c r="K13" s="4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4">
        <v>0</v>
      </c>
      <c r="R13" s="4">
        <v>0</v>
      </c>
      <c r="S13" s="4">
        <v>0</v>
      </c>
      <c r="T13" s="4">
        <v>0</v>
      </c>
      <c r="U13" s="4">
        <v>0</v>
      </c>
      <c r="V13" s="4">
        <v>0</v>
      </c>
      <c r="W13" s="4">
        <v>0</v>
      </c>
      <c r="X13" s="4">
        <v>0</v>
      </c>
      <c r="Y13" s="4">
        <v>0</v>
      </c>
      <c r="Z13" s="4">
        <v>0</v>
      </c>
      <c r="AA13" s="4">
        <v>0</v>
      </c>
      <c r="AB13" s="4">
        <v>0</v>
      </c>
      <c r="AC13" s="4">
        <v>0</v>
      </c>
      <c r="AD13" s="4">
        <v>0</v>
      </c>
      <c r="AE13" s="4">
        <v>0</v>
      </c>
      <c r="AF13" s="4">
        <v>0</v>
      </c>
      <c r="AG13" s="4">
        <v>0</v>
      </c>
      <c r="AH13" s="4">
        <v>0</v>
      </c>
      <c r="AI13" s="4">
        <v>0</v>
      </c>
      <c r="AJ13" s="4">
        <v>0</v>
      </c>
      <c r="AK13" s="4"/>
      <c r="AL13" s="4"/>
    </row>
    <row r="14" spans="1:38">
      <c r="A14" t="s">
        <v>16</v>
      </c>
      <c r="B14" t="s">
        <v>21</v>
      </c>
      <c r="C14" t="s">
        <v>5</v>
      </c>
      <c r="D14" s="4">
        <v>4.562683225162642E-4</v>
      </c>
      <c r="E14" s="4">
        <v>4.562683225162642E-4</v>
      </c>
      <c r="F14" s="4">
        <v>4.6993373330002971E-4</v>
      </c>
      <c r="G14" s="4">
        <v>4.8677952536138873E-4</v>
      </c>
      <c r="H14" s="4">
        <v>4.9516069362717807E-4</v>
      </c>
      <c r="I14" s="4">
        <v>5.0799784852388066E-4</v>
      </c>
      <c r="J14" s="4">
        <v>5.2165574096916254E-4</v>
      </c>
      <c r="K14" s="4">
        <v>5.3629980413704933E-4</v>
      </c>
      <c r="L14" s="4">
        <v>5.5185639629593832E-4</v>
      </c>
      <c r="M14" s="4">
        <v>5.6719284557543107E-4</v>
      </c>
      <c r="N14" s="4">
        <v>5.7344058863898449E-4</v>
      </c>
      <c r="O14" s="4">
        <v>5.8193261731854249E-4</v>
      </c>
      <c r="P14" s="4">
        <v>5.8934778489445081E-4</v>
      </c>
      <c r="Q14" s="4">
        <v>5.9691975071319474E-4</v>
      </c>
      <c r="R14" s="4">
        <v>6.0146285222292969E-4</v>
      </c>
      <c r="S14" s="4">
        <v>6.0239626835868884E-4</v>
      </c>
      <c r="T14" s="4">
        <v>6.0188513812426401E-4</v>
      </c>
      <c r="U14" s="4">
        <v>6.0341455796770202E-4</v>
      </c>
      <c r="V14" s="4">
        <v>6.0522274227838989E-4</v>
      </c>
      <c r="W14" s="4">
        <v>6.0813829778516072E-4</v>
      </c>
      <c r="X14" s="4">
        <v>6.1024988553112346E-4</v>
      </c>
      <c r="Y14" s="4">
        <v>6.125445477075511E-4</v>
      </c>
      <c r="Z14" s="4">
        <v>6.154952284270264E-4</v>
      </c>
      <c r="AA14" s="4">
        <v>6.1867049323476714E-4</v>
      </c>
      <c r="AB14" s="4">
        <v>6.1364913727504449E-4</v>
      </c>
      <c r="AC14" s="4">
        <v>6.0884798455220802E-4</v>
      </c>
      <c r="AD14" s="4">
        <v>6.049078990820315E-4</v>
      </c>
      <c r="AE14" s="4">
        <v>6.0167180413634716E-4</v>
      </c>
      <c r="AF14" s="4">
        <v>5.9856593022742321E-4</v>
      </c>
      <c r="AG14" s="4">
        <v>5.9527542470487124E-4</v>
      </c>
      <c r="AH14" s="4">
        <v>5.92548240862881E-4</v>
      </c>
      <c r="AI14" s="4">
        <v>5.8937163337341816E-4</v>
      </c>
      <c r="AJ14" s="4">
        <v>6.0350400229430151E-4</v>
      </c>
      <c r="AK14" s="4"/>
      <c r="AL14" s="4"/>
    </row>
    <row r="15" spans="1:38">
      <c r="A15" t="s">
        <v>16</v>
      </c>
      <c r="B15" t="s">
        <v>21</v>
      </c>
      <c r="C15" t="s">
        <v>2</v>
      </c>
      <c r="D15" s="4">
        <v>1.3258663038078441E-3</v>
      </c>
      <c r="E15" s="4">
        <v>1.3258663038078441E-3</v>
      </c>
      <c r="F15" s="4">
        <v>1.360572495330081E-3</v>
      </c>
      <c r="G15" s="4">
        <v>1.4077321947016039E-3</v>
      </c>
      <c r="H15" s="4">
        <v>1.4307028121983744E-3</v>
      </c>
      <c r="I15" s="4">
        <v>1.4666040692443052E-3</v>
      </c>
      <c r="J15" s="4">
        <v>1.5079448199709887E-3</v>
      </c>
      <c r="K15" s="4">
        <v>1.5522811763777078E-3</v>
      </c>
      <c r="L15" s="4">
        <v>1.5984809944998859E-3</v>
      </c>
      <c r="M15" s="4">
        <v>1.6444602771777722E-3</v>
      </c>
      <c r="N15" s="4">
        <v>1.6650971133490775E-3</v>
      </c>
      <c r="O15" s="4">
        <v>1.6933460504688542E-3</v>
      </c>
      <c r="P15" s="4">
        <v>1.7171004905405021E-3</v>
      </c>
      <c r="Q15" s="4">
        <v>1.740570883779624E-3</v>
      </c>
      <c r="R15" s="4">
        <v>1.7553359541744606E-3</v>
      </c>
      <c r="S15" s="4">
        <v>1.7594173939122267E-3</v>
      </c>
      <c r="T15" s="4">
        <v>1.7613433292689791E-3</v>
      </c>
      <c r="U15" s="4">
        <v>1.7678283769441939E-3</v>
      </c>
      <c r="V15" s="4">
        <v>1.7757838502378133E-3</v>
      </c>
      <c r="W15" s="4">
        <v>1.7852003855636056E-3</v>
      </c>
      <c r="X15" s="4">
        <v>1.7945036269525478E-3</v>
      </c>
      <c r="Y15" s="4">
        <v>1.8040628490738177E-3</v>
      </c>
      <c r="Z15" s="4">
        <v>1.8144734036445894E-3</v>
      </c>
      <c r="AA15" s="4">
        <v>1.8263194619957087E-3</v>
      </c>
      <c r="AB15" s="4">
        <v>1.8141237270062505E-3</v>
      </c>
      <c r="AC15" s="4">
        <v>1.802930130289724E-3</v>
      </c>
      <c r="AD15" s="4">
        <v>1.7941504547371384E-3</v>
      </c>
      <c r="AE15" s="4">
        <v>1.7873193786456555E-3</v>
      </c>
      <c r="AF15" s="4">
        <v>1.7809479906874183E-3</v>
      </c>
      <c r="AG15" s="4">
        <v>1.7740310808714128E-3</v>
      </c>
      <c r="AH15" s="4">
        <v>1.7685304376176504E-3</v>
      </c>
      <c r="AI15" s="4">
        <v>1.7624157177163931E-3</v>
      </c>
      <c r="AJ15" s="4">
        <v>1.8071488555165831E-3</v>
      </c>
      <c r="AK15" s="4"/>
      <c r="AL15" s="4"/>
    </row>
    <row r="16" spans="1:38">
      <c r="A16" t="s">
        <v>16</v>
      </c>
      <c r="B16" t="s">
        <v>22</v>
      </c>
      <c r="C16" t="s">
        <v>5</v>
      </c>
      <c r="D16" s="4">
        <v>2.3820429503543217E-3</v>
      </c>
      <c r="E16" s="4">
        <v>2.3820429503543217E-3</v>
      </c>
      <c r="F16" s="4">
        <v>2.3567967297194277E-3</v>
      </c>
      <c r="G16" s="4">
        <v>2.375078516853207E-3</v>
      </c>
      <c r="H16" s="4">
        <v>2.370813220340428E-3</v>
      </c>
      <c r="I16" s="4">
        <v>2.3670197630042316E-3</v>
      </c>
      <c r="J16" s="4">
        <v>2.3968806795739315E-3</v>
      </c>
      <c r="K16" s="4">
        <v>2.461593300943241E-3</v>
      </c>
      <c r="L16" s="4">
        <v>2.5019663024278185E-3</v>
      </c>
      <c r="M16" s="4">
        <v>2.5794299370814383E-3</v>
      </c>
      <c r="N16" s="4">
        <v>2.6009479589197602E-3</v>
      </c>
      <c r="O16" s="4">
        <v>2.6496644961477018E-3</v>
      </c>
      <c r="P16" s="4">
        <v>2.6830121459950084E-3</v>
      </c>
      <c r="Q16" s="4">
        <v>2.7092687353230498E-3</v>
      </c>
      <c r="R16" s="4">
        <v>2.7344685869122869E-3</v>
      </c>
      <c r="S16" s="4">
        <v>2.7553529422105196E-3</v>
      </c>
      <c r="T16" s="4">
        <v>2.7513114015316866E-3</v>
      </c>
      <c r="U16" s="4">
        <v>2.7629122714159134E-3</v>
      </c>
      <c r="V16" s="4">
        <v>2.7639384075713687E-3</v>
      </c>
      <c r="W16" s="4">
        <v>2.7773259545474985E-3</v>
      </c>
      <c r="X16" s="4">
        <v>2.7851946782365407E-3</v>
      </c>
      <c r="Y16" s="4">
        <v>2.7984968124422655E-3</v>
      </c>
      <c r="Z16" s="4">
        <v>2.7882675722434493E-3</v>
      </c>
      <c r="AA16" s="4">
        <v>2.8141414326276325E-3</v>
      </c>
      <c r="AB16" s="4">
        <v>2.8216626727145498E-3</v>
      </c>
      <c r="AC16" s="4">
        <v>2.8288190830311967E-3</v>
      </c>
      <c r="AD16" s="4">
        <v>2.837121453208954E-3</v>
      </c>
      <c r="AE16" s="4">
        <v>2.8488538596351054E-3</v>
      </c>
      <c r="AF16" s="4">
        <v>2.8616603242630654E-3</v>
      </c>
      <c r="AG16" s="4">
        <v>2.8726416490576032E-3</v>
      </c>
      <c r="AH16" s="4">
        <v>2.8856485549685518E-3</v>
      </c>
      <c r="AI16" s="4">
        <v>2.8970672965510278E-3</v>
      </c>
      <c r="AJ16" s="4">
        <v>3.3632723262559307E-3</v>
      </c>
      <c r="AK16" s="4"/>
      <c r="AL16" s="4"/>
    </row>
    <row r="17" spans="1:38">
      <c r="A17" t="s">
        <v>17</v>
      </c>
      <c r="B17" t="s">
        <v>21</v>
      </c>
      <c r="C17" t="s">
        <v>5</v>
      </c>
      <c r="D17" s="4">
        <v>4.6570453915499129E-6</v>
      </c>
      <c r="E17" s="4">
        <v>4.6336849219380848E-6</v>
      </c>
      <c r="F17" s="4">
        <v>4.5834939125798959E-6</v>
      </c>
      <c r="G17" s="4">
        <v>4.5348332983307592E-6</v>
      </c>
      <c r="H17" s="4">
        <v>4.4854881971089385E-6</v>
      </c>
      <c r="I17" s="4">
        <v>4.4404961634009556E-6</v>
      </c>
      <c r="J17" s="4">
        <v>4.3997246980291811E-6</v>
      </c>
      <c r="K17" s="4">
        <v>4.3622018153442899E-6</v>
      </c>
      <c r="L17" s="4">
        <v>4.32681412720579E-6</v>
      </c>
      <c r="M17" s="4">
        <v>4.294658691642161E-6</v>
      </c>
      <c r="N17" s="4">
        <v>4.2618462484460413E-6</v>
      </c>
      <c r="O17" s="4">
        <v>4.2279213159160925E-6</v>
      </c>
      <c r="P17" s="4">
        <v>4.1956732974598198E-6</v>
      </c>
      <c r="Q17" s="4">
        <v>4.1667468228223844E-6</v>
      </c>
      <c r="R17" s="4">
        <v>4.1397328306239332E-6</v>
      </c>
      <c r="S17" s="4">
        <v>4.1124814278454647E-6</v>
      </c>
      <c r="T17" s="4">
        <v>4.0825950498778122E-6</v>
      </c>
      <c r="U17" s="4">
        <v>4.0529514567914253E-6</v>
      </c>
      <c r="V17" s="4">
        <v>4.0229005206928148E-6</v>
      </c>
      <c r="W17" s="4">
        <v>3.9952057369429196E-6</v>
      </c>
      <c r="X17" s="4">
        <v>3.9661368627551681E-6</v>
      </c>
      <c r="Y17" s="4">
        <v>3.9367490608069713E-6</v>
      </c>
      <c r="Z17" s="4">
        <v>3.9101140142054142E-6</v>
      </c>
      <c r="AA17" s="4">
        <v>3.8831679277854119E-6</v>
      </c>
      <c r="AB17" s="4">
        <v>3.8557527659796064E-6</v>
      </c>
      <c r="AC17" s="4">
        <v>3.8282852705979396E-6</v>
      </c>
      <c r="AD17" s="4">
        <v>3.800553652779054E-6</v>
      </c>
      <c r="AE17" s="4">
        <v>3.7728649614599281E-6</v>
      </c>
      <c r="AF17" s="4">
        <v>3.7461706697765662E-6</v>
      </c>
      <c r="AG17" s="4">
        <v>3.7190903776023432E-6</v>
      </c>
      <c r="AH17" s="4">
        <v>3.6929763979320169E-6</v>
      </c>
      <c r="AI17" s="4">
        <v>3.6662437897008902E-6</v>
      </c>
      <c r="AJ17" s="4">
        <v>5.1434275314768505E-6</v>
      </c>
      <c r="AK17" s="4"/>
      <c r="AL17" s="4"/>
    </row>
    <row r="18" spans="1:38">
      <c r="A18" t="s">
        <v>17</v>
      </c>
      <c r="B18" t="s">
        <v>22</v>
      </c>
      <c r="C18" t="s">
        <v>5</v>
      </c>
      <c r="D18" s="4">
        <v>4.3619156156432847E-3</v>
      </c>
      <c r="E18" s="4">
        <v>4.315595813283897E-3</v>
      </c>
      <c r="F18" s="4">
        <v>4.2280246146872555E-3</v>
      </c>
      <c r="G18" s="4">
        <v>4.3540865595455489E-3</v>
      </c>
      <c r="H18" s="4">
        <v>4.2866614594738147E-3</v>
      </c>
      <c r="I18" s="4">
        <v>4.2174236658687929E-3</v>
      </c>
      <c r="J18" s="4">
        <v>4.1443720573079244E-3</v>
      </c>
      <c r="K18" s="4">
        <v>4.1144226597290279E-3</v>
      </c>
      <c r="L18" s="4">
        <v>4.0849543945771722E-3</v>
      </c>
      <c r="M18" s="4">
        <v>4.0104718325620452E-3</v>
      </c>
      <c r="N18" s="4">
        <v>3.9587296417051042E-3</v>
      </c>
      <c r="O18" s="4">
        <v>3.87190486164804E-3</v>
      </c>
      <c r="P18" s="4">
        <v>3.8357494989066051E-3</v>
      </c>
      <c r="Q18" s="4">
        <v>3.859167331131699E-3</v>
      </c>
      <c r="R18" s="4">
        <v>3.8111592841422177E-3</v>
      </c>
      <c r="S18" s="4">
        <v>3.7689746576936734E-3</v>
      </c>
      <c r="T18" s="4">
        <v>3.714958086880125E-3</v>
      </c>
      <c r="U18" s="4">
        <v>3.6648503865821095E-3</v>
      </c>
      <c r="V18" s="4">
        <v>3.6077342800519448E-3</v>
      </c>
      <c r="W18" s="4">
        <v>3.5273476180868292E-3</v>
      </c>
      <c r="X18" s="4">
        <v>3.4974861092117279E-3</v>
      </c>
      <c r="Y18" s="4">
        <v>3.4636876380322403E-3</v>
      </c>
      <c r="Z18" s="4">
        <v>3.4303917959776736E-3</v>
      </c>
      <c r="AA18" s="4">
        <v>3.3945716783874516E-3</v>
      </c>
      <c r="AB18" s="4">
        <v>3.3876551144663169E-3</v>
      </c>
      <c r="AC18" s="4">
        <v>3.3363823195642103E-3</v>
      </c>
      <c r="AD18" s="4">
        <v>3.3080189960252014E-3</v>
      </c>
      <c r="AE18" s="4">
        <v>3.2603926622893436E-3</v>
      </c>
      <c r="AF18" s="4">
        <v>3.2510635279221884E-3</v>
      </c>
      <c r="AG18" s="4">
        <v>3.2002634162248155E-3</v>
      </c>
      <c r="AH18" s="4">
        <v>3.1705920665964916E-3</v>
      </c>
      <c r="AI18" s="4">
        <v>3.1465577301255892E-3</v>
      </c>
      <c r="AJ18" s="4">
        <v>3.3908439740000158E-3</v>
      </c>
      <c r="AK18" s="4"/>
      <c r="AL18" s="4"/>
    </row>
    <row r="19" spans="1:38">
      <c r="A19" t="s">
        <v>18</v>
      </c>
      <c r="B19" t="s">
        <v>21</v>
      </c>
      <c r="C19" t="s">
        <v>4</v>
      </c>
      <c r="D19" s="4">
        <v>4.762148332805402E-4</v>
      </c>
      <c r="E19" s="4">
        <v>4.7422715971528578E-4</v>
      </c>
      <c r="F19" s="4">
        <v>4.7595263281110828E-4</v>
      </c>
      <c r="G19" s="4">
        <v>4.7612250860400997E-4</v>
      </c>
      <c r="H19" s="4">
        <v>4.7629873157629287E-4</v>
      </c>
      <c r="I19" s="4">
        <v>4.766680947946948E-4</v>
      </c>
      <c r="J19" s="4">
        <v>4.7666656203157047E-4</v>
      </c>
      <c r="K19" s="4">
        <v>4.7675439047433762E-4</v>
      </c>
      <c r="L19" s="4">
        <v>4.7649115229520726E-4</v>
      </c>
      <c r="M19" s="4">
        <v>4.7653704134105349E-4</v>
      </c>
      <c r="N19" s="4">
        <v>4.7654096201948096E-4</v>
      </c>
      <c r="O19" s="4">
        <v>4.7655756632566628E-4</v>
      </c>
      <c r="P19" s="4">
        <v>4.7657990705248296E-4</v>
      </c>
      <c r="Q19" s="4">
        <v>4.7656709682587594E-4</v>
      </c>
      <c r="R19" s="4">
        <v>4.7647956081060285E-4</v>
      </c>
      <c r="S19" s="4">
        <v>4.7648455297067516E-4</v>
      </c>
      <c r="T19" s="4">
        <v>4.7648936653359153E-4</v>
      </c>
      <c r="U19" s="4">
        <v>4.7641988606992154E-4</v>
      </c>
      <c r="V19" s="4">
        <v>4.764229574025065E-4</v>
      </c>
      <c r="W19" s="4">
        <v>4.7639955922797655E-4</v>
      </c>
      <c r="X19" s="4">
        <v>4.7640069030654303E-4</v>
      </c>
      <c r="Y19" s="4">
        <v>4.7640017033640013E-4</v>
      </c>
      <c r="Z19" s="4">
        <v>4.765587771172903E-4</v>
      </c>
      <c r="AA19" s="4">
        <v>4.7655767339986653E-4</v>
      </c>
      <c r="AB19" s="4">
        <v>4.7655552089671398E-4</v>
      </c>
      <c r="AC19" s="4">
        <v>4.7655301697627418E-4</v>
      </c>
      <c r="AD19" s="4">
        <v>4.7655108016073246E-4</v>
      </c>
      <c r="AE19" s="4">
        <v>4.7655029841837162E-4</v>
      </c>
      <c r="AF19" s="4">
        <v>4.7654912781096726E-4</v>
      </c>
      <c r="AG19" s="4">
        <v>4.7654897835222842E-4</v>
      </c>
      <c r="AH19" s="4">
        <v>4.7654965780714024E-4</v>
      </c>
      <c r="AI19" s="4">
        <v>4.7654980730644055E-4</v>
      </c>
      <c r="AJ19" s="4">
        <v>0</v>
      </c>
      <c r="AK19" s="4"/>
      <c r="AL19" s="4"/>
    </row>
    <row r="20" spans="1:38">
      <c r="A20" t="s">
        <v>18</v>
      </c>
      <c r="B20" t="s">
        <v>22</v>
      </c>
      <c r="C20" t="s">
        <v>4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4"/>
  <sheetViews>
    <sheetView workbookViewId="0"/>
  </sheetViews>
  <sheetFormatPr defaultColWidth="8.85546875" defaultRowHeight="15"/>
  <cols>
    <col min="1" max="1" width="50.42578125" customWidth="1"/>
  </cols>
  <sheetData>
    <row r="1" spans="1:2">
      <c r="A1" s="2" t="s">
        <v>9</v>
      </c>
      <c r="B1" s="3"/>
    </row>
    <row r="2" spans="1:2">
      <c r="A2" t="s">
        <v>13</v>
      </c>
      <c r="B2" s="17">
        <v>0.68595041322314043</v>
      </c>
    </row>
    <row r="3" spans="1:2">
      <c r="A3" t="s">
        <v>8</v>
      </c>
      <c r="B3" s="17">
        <v>0.68881036513545346</v>
      </c>
    </row>
    <row r="5" spans="1:2">
      <c r="A5" s="2" t="s">
        <v>10</v>
      </c>
      <c r="B5" s="3"/>
    </row>
    <row r="6" spans="1:2">
      <c r="A6" t="s">
        <v>11</v>
      </c>
      <c r="B6" s="6">
        <v>0.55000000000000004</v>
      </c>
    </row>
    <row r="8" spans="1:2">
      <c r="A8" s="2" t="s">
        <v>19</v>
      </c>
      <c r="B8" s="3"/>
    </row>
    <row r="9" spans="1:2">
      <c r="A9" t="s">
        <v>15</v>
      </c>
      <c r="B9" s="9">
        <v>13.378781688359696</v>
      </c>
    </row>
    <row r="10" spans="1:2">
      <c r="A10" t="s">
        <v>8</v>
      </c>
      <c r="B10">
        <v>28</v>
      </c>
    </row>
    <row r="11" spans="1:2">
      <c r="A11" t="s">
        <v>7</v>
      </c>
      <c r="B11">
        <v>24</v>
      </c>
    </row>
    <row r="12" spans="1:2">
      <c r="A12" t="s">
        <v>16</v>
      </c>
      <c r="B12">
        <v>34</v>
      </c>
    </row>
    <row r="13" spans="1:2">
      <c r="A13" t="s">
        <v>17</v>
      </c>
      <c r="B13">
        <v>33</v>
      </c>
    </row>
    <row r="14" spans="1:2">
      <c r="A14" t="s">
        <v>18</v>
      </c>
      <c r="B14" s="9">
        <v>17.2233206876078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L31"/>
  <sheetViews>
    <sheetView workbookViewId="0"/>
  </sheetViews>
  <sheetFormatPr defaultColWidth="8.85546875" defaultRowHeight="15"/>
  <cols>
    <col min="1" max="1" width="42.140625" customWidth="1"/>
    <col min="2" max="2" width="26.42578125" customWidth="1"/>
    <col min="3" max="3" width="42.85546875" customWidth="1"/>
  </cols>
  <sheetData>
    <row r="1" spans="1:38">
      <c r="A1" s="2" t="s">
        <v>53</v>
      </c>
      <c r="B1" s="3"/>
      <c r="C1" s="6"/>
      <c r="D1" s="2" t="s">
        <v>54</v>
      </c>
    </row>
    <row r="2" spans="1:38">
      <c r="A2" t="s">
        <v>55</v>
      </c>
      <c r="B2">
        <v>1.67</v>
      </c>
      <c r="C2" s="6"/>
      <c r="D2" s="7" t="s">
        <v>56</v>
      </c>
    </row>
    <row r="3" spans="1:38">
      <c r="A3" t="s">
        <v>57</v>
      </c>
      <c r="B3">
        <v>1</v>
      </c>
      <c r="C3" s="6"/>
    </row>
    <row r="4" spans="1:38">
      <c r="A4" t="s">
        <v>58</v>
      </c>
      <c r="B4">
        <v>21.2</v>
      </c>
      <c r="C4" s="6"/>
    </row>
    <row r="5" spans="1:38">
      <c r="A5" t="s">
        <v>59</v>
      </c>
      <c r="B5">
        <v>16</v>
      </c>
      <c r="C5" s="6"/>
    </row>
    <row r="6" spans="1:38">
      <c r="A6" t="s">
        <v>60</v>
      </c>
      <c r="B6">
        <v>48.656731685074099</v>
      </c>
      <c r="C6" s="6"/>
    </row>
    <row r="8" spans="1:38">
      <c r="A8" s="2" t="s">
        <v>61</v>
      </c>
      <c r="B8" s="3"/>
      <c r="AK8" s="2" t="s">
        <v>54</v>
      </c>
    </row>
    <row r="9" spans="1:38">
      <c r="A9" t="s">
        <v>62</v>
      </c>
      <c r="B9">
        <v>120476</v>
      </c>
      <c r="AK9" t="s">
        <v>63</v>
      </c>
      <c r="AL9" t="s">
        <v>64</v>
      </c>
    </row>
    <row r="10" spans="1:38">
      <c r="A10" t="s">
        <v>65</v>
      </c>
      <c r="B10">
        <v>137452</v>
      </c>
      <c r="AK10" s="5">
        <v>2017</v>
      </c>
      <c r="AL10" t="s">
        <v>66</v>
      </c>
    </row>
    <row r="12" spans="1:38">
      <c r="A12" s="2" t="s">
        <v>67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2"/>
    </row>
    <row r="13" spans="1:38">
      <c r="B13">
        <v>2007</v>
      </c>
      <c r="C13">
        <v>2007</v>
      </c>
      <c r="D13">
        <v>2020</v>
      </c>
    </row>
    <row r="14" spans="1:38" s="21" customFormat="1">
      <c r="A14" s="21" t="s">
        <v>68</v>
      </c>
      <c r="C14" s="32" t="s">
        <v>92</v>
      </c>
    </row>
    <row r="15" spans="1:38">
      <c r="A15" t="s">
        <v>69</v>
      </c>
      <c r="C15">
        <v>22.670399</v>
      </c>
    </row>
    <row r="16" spans="1:38">
      <c r="A16" t="s">
        <v>70</v>
      </c>
      <c r="B16">
        <f>TREND(C16:D16,C13:D13,B13)</f>
        <v>3.1424986163219176E-4</v>
      </c>
      <c r="C16">
        <f>C15*$B$2/$B$9</f>
        <v>3.142498616321923E-4</v>
      </c>
      <c r="D16" s="4">
        <f>BNVFE!D8</f>
        <v>3.7114431820242991E-4</v>
      </c>
    </row>
    <row r="18" spans="1:4">
      <c r="A18" s="2" t="s">
        <v>75</v>
      </c>
      <c r="B18" s="2"/>
      <c r="C18" s="2"/>
    </row>
    <row r="19" spans="1:4">
      <c r="A19" t="s">
        <v>71</v>
      </c>
      <c r="B19">
        <v>5.76</v>
      </c>
    </row>
    <row r="20" spans="1:4" ht="30">
      <c r="A20" s="21" t="s">
        <v>72</v>
      </c>
      <c r="B20">
        <f>7.1/6.1</f>
        <v>1.1639344262295082</v>
      </c>
    </row>
    <row r="21" spans="1:4">
      <c r="A21" s="21" t="s">
        <v>73</v>
      </c>
      <c r="B21">
        <f>B19*$B$20</f>
        <v>6.7042622950819668</v>
      </c>
    </row>
    <row r="22" spans="1:4" ht="30">
      <c r="A22" s="21" t="s">
        <v>74</v>
      </c>
      <c r="B22">
        <f>B21*$B$5/$B$10</f>
        <v>7.8040477200267344E-4</v>
      </c>
    </row>
    <row r="24" spans="1:4">
      <c r="A24" s="2" t="s">
        <v>79</v>
      </c>
      <c r="B24" s="3"/>
      <c r="D24" s="2" t="s">
        <v>54</v>
      </c>
    </row>
    <row r="25" spans="1:4">
      <c r="A25" t="s">
        <v>80</v>
      </c>
      <c r="B25" s="24">
        <v>0.2</v>
      </c>
      <c r="D25" s="7" t="s">
        <v>86</v>
      </c>
    </row>
    <row r="26" spans="1:4">
      <c r="A26" t="s">
        <v>81</v>
      </c>
      <c r="B26" s="24">
        <v>0.6</v>
      </c>
      <c r="D26" s="7"/>
    </row>
    <row r="27" spans="1:4">
      <c r="A27" t="s">
        <v>82</v>
      </c>
      <c r="B27" s="8">
        <f>B26/B25</f>
        <v>2.9999999999999996</v>
      </c>
    </row>
    <row r="29" spans="1:4">
      <c r="A29" s="2" t="s">
        <v>83</v>
      </c>
      <c r="B29" s="2"/>
      <c r="D29" s="2" t="s">
        <v>54</v>
      </c>
    </row>
    <row r="30" spans="1:4">
      <c r="A30" t="s">
        <v>84</v>
      </c>
      <c r="B30" s="25">
        <v>0.22500000000000001</v>
      </c>
      <c r="D30" s="7" t="s">
        <v>86</v>
      </c>
    </row>
    <row r="31" spans="1:4">
      <c r="A31" t="s">
        <v>85</v>
      </c>
      <c r="B31" s="8">
        <f>1-B30</f>
        <v>0.77500000000000002</v>
      </c>
      <c r="D31" s="2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bout</vt:lpstr>
      <vt:lpstr>emissions_model</vt:lpstr>
      <vt:lpstr>bhnvfe_bnvfe</vt:lpstr>
      <vt:lpstr>veh fuel category</vt:lpstr>
      <vt:lpstr>avlo</vt:lpstr>
      <vt:lpstr>category</vt:lpstr>
      <vt:lpstr>BNVFE</vt:lpstr>
      <vt:lpstr>Other Values</vt:lpstr>
      <vt:lpstr>Calculations</vt:lpstr>
      <vt:lpstr>Extrapolations</vt:lpstr>
      <vt:lpstr>SYFAFE (for NG vehicles)</vt:lpstr>
      <vt:lpstr>BHNVFEAL-LDVs-psgr</vt:lpstr>
      <vt:lpstr>BHNVFEAL-LDVs-frgt</vt:lpstr>
      <vt:lpstr>BHNVFEAL-HDVs-psgr</vt:lpstr>
      <vt:lpstr>BHNVFEAL-HDVs-frgt</vt:lpstr>
      <vt:lpstr>BHNVFEAL-aircraft-psgr</vt:lpstr>
      <vt:lpstr>BHNVFEAL-aircraft-frgt</vt:lpstr>
      <vt:lpstr>BHNVFEAL-rail-psgr</vt:lpstr>
      <vt:lpstr>BHNVFEAL-rail-frgt</vt:lpstr>
      <vt:lpstr>BHNVFEAL-ships-psgr</vt:lpstr>
      <vt:lpstr>BHNVFEAL-ships-frgt</vt:lpstr>
      <vt:lpstr>BHNVFEAL-motorbikes-psgr</vt:lpstr>
      <vt:lpstr>BHNVFEAL-motorbikes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1-08-30T18:33:03Z</dcterms:modified>
</cp:coreProperties>
</file>